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2" uniqueCount="204">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0-September-2021_PD_Cod.xlsx</t>
  </si>
  <si>
    <t>30/09/2021</t>
  </si>
  <si>
    <t>The input data were downloaded by PRA on 26th January 2021.</t>
  </si>
  <si>
    <t>01/01/1991 to  01/01/2020</t>
  </si>
  <si>
    <t>Long Term Average Spreads CORPORATE BONDS</t>
  </si>
  <si>
    <r>
      <t xml:space="preserve">Corporate bonds: Fundamental spread, probability of default and cost of downgrade 
</t>
    </r>
    <r>
      <rPr>
        <i/>
        <sz val="10"/>
        <rFont val="Verdana"/>
        <family val="2"/>
      </rPr>
      <t>(click on the relevant worksheet for each currency; those shown in yellow in the table below do not have further data available at this time)</t>
    </r>
  </si>
  <si>
    <t>No significant issues were encountered during the production of the RFR,  Fundamental Spread,</t>
  </si>
  <si>
    <t xml:space="preserve">The GBP LTAS figures have been calculated using LIBOR based risk free rates to 30 June 2021, </t>
  </si>
  <si>
    <t>and using SONIA overnight index swap rates, with zero Credit Risk Adjustment from 1 Jul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b/>
      <sz val="14"/>
      <name val="Verdana"/>
      <family val="2"/>
    </font>
    <font>
      <b/>
      <sz val="11"/>
      <name val="Calibri"/>
      <family val="2"/>
      <scheme val="minor"/>
    </font>
    <font>
      <b/>
      <sz val="11"/>
      <name val="Verdana"/>
      <family val="2"/>
    </font>
    <font>
      <i/>
      <sz val="1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6">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3" xfId="5" applyFont="1" applyFill="1" applyBorder="1" applyAlignment="1">
      <alignment horizontal="center" vertical="center"/>
    </xf>
    <xf numFmtId="0" fontId="16" fillId="10" borderId="43"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5" fillId="0" borderId="0" xfId="10" applyFont="1" applyFill="1" applyAlignment="1">
      <alignment vertical="center"/>
    </xf>
    <xf numFmtId="0" fontId="21" fillId="2" borderId="0" xfId="10" applyFont="1" applyFill="1" applyAlignment="1">
      <alignment vertical="center" wrapText="1"/>
    </xf>
    <xf numFmtId="0" fontId="47" fillId="2" borderId="0" xfId="8" applyFont="1" applyFill="1" applyAlignment="1">
      <alignment horizontal="center"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14" fontId="46" fillId="2" borderId="54" xfId="8" applyNumberFormat="1" applyFont="1" applyFill="1" applyBorder="1" applyAlignment="1">
      <alignment horizontal="center" vertical="center" wrapText="1"/>
    </xf>
    <xf numFmtId="14" fontId="46" fillId="2" borderId="55" xfId="8" applyNumberFormat="1" applyFont="1" applyFill="1" applyBorder="1" applyAlignment="1">
      <alignment horizontal="center" vertical="center" wrapText="1"/>
    </xf>
    <xf numFmtId="14" fontId="46" fillId="2" borderId="56" xfId="8" applyNumberFormat="1" applyFont="1" applyFill="1" applyBorder="1" applyAlignment="1">
      <alignment horizontal="center" vertical="center" wrapText="1"/>
    </xf>
    <xf numFmtId="14" fontId="46" fillId="2" borderId="57" xfId="8" applyNumberFormat="1" applyFont="1" applyFill="1" applyBorder="1" applyAlignment="1">
      <alignment horizontal="center" vertical="center" wrapText="1"/>
    </xf>
    <xf numFmtId="14" fontId="46" fillId="2" borderId="0" xfId="8" applyNumberFormat="1" applyFont="1" applyFill="1" applyBorder="1" applyAlignment="1">
      <alignment horizontal="center" vertical="center" wrapText="1"/>
    </xf>
    <xf numFmtId="14" fontId="46" fillId="2" borderId="58" xfId="8" applyNumberFormat="1" applyFont="1" applyFill="1" applyBorder="1" applyAlignment="1">
      <alignment horizontal="center" vertical="center" wrapText="1"/>
    </xf>
    <xf numFmtId="14" fontId="46" fillId="2" borderId="59" xfId="8" applyNumberFormat="1" applyFont="1" applyFill="1" applyBorder="1" applyAlignment="1">
      <alignment horizontal="center" vertical="center" wrapText="1"/>
    </xf>
    <xf numFmtId="14" fontId="46" fillId="2" borderId="60" xfId="8" applyNumberFormat="1" applyFont="1" applyFill="1" applyBorder="1" applyAlignment="1">
      <alignment horizontal="center" vertical="center" wrapText="1"/>
    </xf>
    <xf numFmtId="14" fontId="46" fillId="2" borderId="61" xfId="8" applyNumberFormat="1" applyFont="1" applyFill="1" applyBorder="1" applyAlignment="1">
      <alignment horizontal="center" vertical="center" wrapText="1"/>
    </xf>
    <xf numFmtId="0" fontId="48" fillId="2" borderId="42" xfId="8" applyFont="1" applyFill="1" applyBorder="1" applyAlignment="1">
      <alignment horizontal="center" vertical="center" wrapText="1"/>
    </xf>
    <xf numFmtId="0" fontId="48" fillId="2" borderId="0" xfId="8" applyFont="1" applyFill="1" applyBorder="1" applyAlignment="1">
      <alignment horizontal="center" vertical="center" wrapText="1"/>
    </xf>
    <xf numFmtId="0" fontId="46" fillId="2" borderId="0" xfId="10" applyFont="1" applyFill="1" applyAlignment="1">
      <alignment horizontal="center" vertical="center" wrapText="1"/>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38" fillId="2" borderId="53"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4" xfId="1" applyFont="1" applyFill="1" applyBorder="1" applyAlignment="1" applyProtection="1">
      <alignment horizontal="left" vertical="center"/>
    </xf>
    <xf numFmtId="0" fontId="25" fillId="2" borderId="45" xfId="1" applyFont="1" applyFill="1" applyBorder="1" applyAlignment="1" applyProtection="1">
      <alignment horizontal="left" vertical="center"/>
    </xf>
    <xf numFmtId="0" fontId="27"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O19" sqref="O19"/>
    </sheetView>
  </sheetViews>
  <sheetFormatPr defaultColWidth="0" defaultRowHeight="0" customHeight="1" zeroHeight="1" x14ac:dyDescent="0.45"/>
  <cols>
    <col min="1" max="1" width="11.59765625" style="140" customWidth="1"/>
    <col min="2" max="4" width="9.3984375" style="140" customWidth="1"/>
    <col min="5" max="5" width="6.59765625" style="140" customWidth="1"/>
    <col min="6" max="8" width="9.3984375" style="140" customWidth="1"/>
    <col min="9" max="9" width="6.59765625" style="140" customWidth="1"/>
    <col min="10" max="14" width="11.59765625" style="140" customWidth="1"/>
    <col min="15" max="15" width="14.59765625" style="140" customWidth="1"/>
    <col min="16" max="16" width="11.59765625" style="140" customWidth="1"/>
    <col min="17" max="17" width="14.59765625" style="140" hidden="1" customWidth="1"/>
    <col min="18" max="29" width="9.3984375" style="140" hidden="1" customWidth="1"/>
    <col min="30" max="32" width="6.59765625" style="140" hidden="1" customWidth="1"/>
    <col min="33" max="34" width="9.1328125" style="140" hidden="1" customWidth="1"/>
    <col min="35" max="16384" width="9.1328125" style="140" hidden="1"/>
  </cols>
  <sheetData>
    <row r="1" spans="1:32" ht="14.25" x14ac:dyDescent="0.45">
      <c r="A1" s="137">
        <v>44469</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4.25" x14ac:dyDescent="0.4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4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4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4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4.25" x14ac:dyDescent="0.4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45">
      <c r="A7" s="138"/>
      <c r="B7" s="166" t="str">
        <f>"Fundamental Spread, Probability of default and Cost of Downgrade as of " &amp; TEXT(A1, "dd/mm/yyyy")</f>
        <v>Fundamental Spread, Probability of default and Cost of Downgrade as of 30/09/2021</v>
      </c>
      <c r="C7" s="167"/>
      <c r="D7" s="167"/>
      <c r="E7" s="167"/>
      <c r="F7" s="167"/>
      <c r="G7" s="167"/>
      <c r="H7" s="167"/>
      <c r="I7" s="167"/>
      <c r="J7" s="167"/>
      <c r="K7" s="167"/>
      <c r="L7" s="167"/>
      <c r="M7" s="167"/>
      <c r="N7" s="167"/>
      <c r="O7" s="168"/>
      <c r="P7" s="138"/>
      <c r="Q7" s="139"/>
      <c r="R7" s="139"/>
      <c r="S7" s="139"/>
      <c r="T7" s="139"/>
      <c r="U7" s="139"/>
      <c r="V7" s="139"/>
      <c r="W7" s="139"/>
      <c r="X7" s="139"/>
      <c r="Y7" s="139"/>
      <c r="Z7" s="139"/>
      <c r="AA7" s="139"/>
      <c r="AB7" s="139"/>
      <c r="AC7" s="139"/>
      <c r="AD7" s="139"/>
      <c r="AE7" s="139"/>
      <c r="AF7" s="139"/>
    </row>
    <row r="8" spans="1:32" ht="15" customHeight="1" x14ac:dyDescent="0.45">
      <c r="A8" s="138"/>
      <c r="B8" s="169"/>
      <c r="C8" s="170"/>
      <c r="D8" s="170"/>
      <c r="E8" s="170"/>
      <c r="F8" s="170"/>
      <c r="G8" s="170"/>
      <c r="H8" s="170"/>
      <c r="I8" s="170"/>
      <c r="J8" s="170"/>
      <c r="K8" s="170"/>
      <c r="L8" s="170"/>
      <c r="M8" s="170"/>
      <c r="N8" s="170"/>
      <c r="O8" s="171"/>
      <c r="P8" s="138"/>
      <c r="Q8" s="139"/>
      <c r="R8" s="139"/>
      <c r="S8" s="139"/>
      <c r="T8" s="139"/>
      <c r="U8" s="139"/>
      <c r="V8" s="139"/>
      <c r="W8" s="139"/>
      <c r="X8" s="139"/>
      <c r="Y8" s="139"/>
      <c r="Z8" s="139"/>
      <c r="AA8" s="139"/>
      <c r="AB8" s="139"/>
      <c r="AC8" s="139"/>
      <c r="AD8" s="139"/>
      <c r="AE8" s="139"/>
      <c r="AF8" s="139"/>
    </row>
    <row r="9" spans="1:32" ht="15" customHeight="1" x14ac:dyDescent="0.45">
      <c r="A9" s="138"/>
      <c r="B9" s="172"/>
      <c r="C9" s="173"/>
      <c r="D9" s="173"/>
      <c r="E9" s="173"/>
      <c r="F9" s="173"/>
      <c r="G9" s="173"/>
      <c r="H9" s="173"/>
      <c r="I9" s="173"/>
      <c r="J9" s="173"/>
      <c r="K9" s="173"/>
      <c r="L9" s="173"/>
      <c r="M9" s="173"/>
      <c r="N9" s="173"/>
      <c r="O9" s="174"/>
      <c r="P9" s="138"/>
      <c r="Q9" s="139"/>
      <c r="R9" s="139"/>
      <c r="S9" s="139"/>
      <c r="T9" s="139"/>
      <c r="U9" s="139"/>
      <c r="V9" s="139"/>
      <c r="W9" s="139"/>
      <c r="X9" s="139"/>
      <c r="Y9" s="139"/>
      <c r="Z9" s="139"/>
      <c r="AA9" s="139"/>
      <c r="AB9" s="139"/>
      <c r="AC9" s="139"/>
      <c r="AD9" s="139"/>
      <c r="AE9" s="139"/>
      <c r="AF9" s="139"/>
    </row>
    <row r="10" spans="1:32" ht="14.25" x14ac:dyDescent="0.4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45">
      <c r="B11" s="163" t="s">
        <v>53</v>
      </c>
      <c r="C11" s="163"/>
      <c r="D11" s="163"/>
      <c r="F11" s="163" t="s">
        <v>165</v>
      </c>
      <c r="G11" s="163"/>
      <c r="H11" s="163"/>
      <c r="J11" s="175" t="s">
        <v>200</v>
      </c>
      <c r="K11" s="176"/>
      <c r="L11" s="176"/>
      <c r="M11" s="176"/>
      <c r="N11" s="176"/>
      <c r="O11" s="176"/>
    </row>
    <row r="12" spans="1:32" s="138" customFormat="1" ht="14.25" x14ac:dyDescent="0.45">
      <c r="B12" s="163"/>
      <c r="C12" s="163"/>
      <c r="D12" s="163"/>
      <c r="E12" s="141"/>
      <c r="F12" s="163"/>
      <c r="G12" s="163"/>
      <c r="H12" s="163"/>
      <c r="I12" s="141"/>
      <c r="J12" s="175"/>
      <c r="K12" s="176"/>
      <c r="L12" s="176"/>
      <c r="M12" s="176"/>
      <c r="N12" s="176"/>
      <c r="O12" s="176"/>
    </row>
    <row r="13" spans="1:32" s="138" customFormat="1" ht="36.75" customHeight="1" x14ac:dyDescent="0.45">
      <c r="B13" s="163"/>
      <c r="C13" s="163"/>
      <c r="D13" s="163"/>
      <c r="F13" s="163"/>
      <c r="G13" s="163"/>
      <c r="H13" s="163"/>
      <c r="J13" s="175"/>
      <c r="K13" s="176"/>
      <c r="L13" s="176"/>
      <c r="M13" s="176"/>
      <c r="N13" s="176"/>
      <c r="O13" s="176"/>
      <c r="R13" s="138" t="s">
        <v>195</v>
      </c>
      <c r="V13" s="138" t="s">
        <v>0</v>
      </c>
    </row>
    <row r="14" spans="1:32" s="138" customFormat="1" ht="14.25" x14ac:dyDescent="0.45"/>
    <row r="15" spans="1:32" s="138" customFormat="1" ht="15" customHeight="1" x14ac:dyDescent="0.4">
      <c r="B15" s="163" t="s">
        <v>199</v>
      </c>
      <c r="C15" s="163"/>
      <c r="D15" s="163"/>
      <c r="E15" s="142"/>
      <c r="F15" s="163" t="s">
        <v>176</v>
      </c>
      <c r="G15" s="163"/>
      <c r="H15" s="163"/>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0-September-2021_PD_Cod.xlsx]EUR!C10</v>
      </c>
      <c r="Z15" s="138" t="str">
        <f t="shared" si="0"/>
        <v>[Risk-free-FS-PoD-and-CoD-30-September-2021_PD_Cod.xlsx]NOK!C10</v>
      </c>
      <c r="AA15" s="138" t="str">
        <f t="shared" si="0"/>
        <v>[Risk-free-FS-PoD-and-CoD-30-September-2021_PD_Cod.xlsx]AUD!C10</v>
      </c>
      <c r="AB15" s="138" t="str">
        <f t="shared" si="0"/>
        <v>[Risk-free-FS-PoD-and-CoD-30-September-2021_PD_Cod.xlsx]INR!C10</v>
      </c>
      <c r="AC15" s="138" t="str">
        <f t="shared" si="0"/>
        <v>[Risk-free-FS-PoD-and-CoD-30-September-2021_PD_Cod.xlsx]KRW!C10</v>
      </c>
    </row>
    <row r="16" spans="1:32" s="138" customFormat="1" ht="14.25" x14ac:dyDescent="0.4">
      <c r="B16" s="163"/>
      <c r="C16" s="163"/>
      <c r="D16" s="163"/>
      <c r="E16" s="142"/>
      <c r="F16" s="163"/>
      <c r="G16" s="163"/>
      <c r="H16" s="163"/>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0-September-2021_PD_Cod.xlsx]BGN!C10</v>
      </c>
      <c r="Z16" s="138" t="str">
        <f t="shared" si="0"/>
        <v>[Risk-free-FS-PoD-and-CoD-30-September-2021_PD_Cod.xlsx]PLN!C10</v>
      </c>
      <c r="AA16" s="138" t="str">
        <f t="shared" si="0"/>
        <v>[Risk-free-FS-PoD-and-CoD-30-September-2021_PD_Cod.xlsx]BRL!C10</v>
      </c>
      <c r="AB16" s="138" t="str">
        <f t="shared" si="0"/>
        <v>[Risk-free-FS-PoD-and-CoD-30-September-2021_PD_Cod.xlsx]JPY!C10</v>
      </c>
      <c r="AC16" s="138" t="str">
        <f t="shared" si="0"/>
        <v>[Risk-free-FS-PoD-and-CoD-30-September-2021_PD_Cod.xlsx]TWD!C10</v>
      </c>
    </row>
    <row r="17" spans="2:32" s="138" customFormat="1" ht="14.25" x14ac:dyDescent="0.4">
      <c r="B17" s="163"/>
      <c r="C17" s="163"/>
      <c r="D17" s="163"/>
      <c r="E17" s="142"/>
      <c r="F17" s="163"/>
      <c r="G17" s="163"/>
      <c r="H17" s="163"/>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0-September-2021_PD_Cod.xlsx]HRK!C10</v>
      </c>
      <c r="Z17" s="138" t="str">
        <f t="shared" si="0"/>
        <v>[Risk-free-FS-PoD-and-CoD-30-September-2021_PD_Cod.xlsx]RON!C10</v>
      </c>
      <c r="AA17" s="138" t="str">
        <f t="shared" si="0"/>
        <v>[Risk-free-FS-PoD-and-CoD-30-September-2021_PD_Cod.xlsx]CAD!C10</v>
      </c>
      <c r="AB17" s="138" t="str">
        <f t="shared" si="0"/>
        <v>[Risk-free-FS-PoD-and-CoD-30-September-2021_PD_Cod.xlsx]MYR!C10</v>
      </c>
      <c r="AC17" s="138" t="str">
        <f t="shared" si="0"/>
        <v>[Risk-free-FS-PoD-and-CoD-30-September-2021_PD_Cod.xlsx]THB!C10</v>
      </c>
    </row>
    <row r="18" spans="2:32" s="138" customFormat="1" ht="14.25" x14ac:dyDescent="0.4">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0-September-2021_PD_Cod.xlsx]CZK!C10</v>
      </c>
      <c r="Z18" s="138" t="str">
        <f t="shared" si="0"/>
        <v>[Risk-free-FS-PoD-and-CoD-30-September-2021_PD_Cod.xlsx]RUB!C10</v>
      </c>
      <c r="AA18" s="138" t="str">
        <f t="shared" si="0"/>
        <v>[Risk-free-FS-PoD-and-CoD-30-September-2021_PD_Cod.xlsx]CLP!C10</v>
      </c>
      <c r="AB18" s="138" t="str">
        <f t="shared" si="0"/>
        <v>[Risk-free-FS-PoD-and-CoD-30-September-2021_PD_Cod.xlsx]MXN!C10</v>
      </c>
      <c r="AC18" s="138" t="str">
        <f t="shared" si="0"/>
        <v>[Risk-free-FS-PoD-and-CoD-30-September-2021_PD_Cod.xlsx]TRY!C10</v>
      </c>
    </row>
    <row r="19" spans="2:32" s="138" customFormat="1" ht="14.25" x14ac:dyDescent="0.45">
      <c r="B19" s="163" t="s">
        <v>97</v>
      </c>
      <c r="C19" s="163"/>
      <c r="D19" s="163"/>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0-September-2021_PD_Cod.xlsx]DKK!C10</v>
      </c>
      <c r="Z19" s="138" t="str">
        <f t="shared" si="0"/>
        <v>[Risk-free-FS-PoD-and-CoD-30-September-2021_PD_Cod.xlsx]SEK!C10</v>
      </c>
      <c r="AA19" s="138" t="str">
        <f t="shared" si="0"/>
        <v>[Risk-free-FS-PoD-and-CoD-30-September-2021_PD_Cod.xlsx]CNY!C10</v>
      </c>
      <c r="AB19" s="138" t="str">
        <f t="shared" si="0"/>
        <v>[Risk-free-FS-PoD-and-CoD-30-September-2021_PD_Cod.xlsx]NZD!C10</v>
      </c>
      <c r="AC19" s="138" t="str">
        <f t="shared" si="0"/>
        <v>[Risk-free-FS-PoD-and-CoD-30-September-2021_PD_Cod.xlsx]USD!C10</v>
      </c>
    </row>
    <row r="20" spans="2:32" s="138" customFormat="1" ht="14.25" x14ac:dyDescent="0.45">
      <c r="B20" s="163"/>
      <c r="C20" s="163"/>
      <c r="D20" s="163"/>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0-September-2021_PD_Cod.xlsx]HUF!C10</v>
      </c>
      <c r="Z20" s="138" t="str">
        <f t="shared" si="0"/>
        <v>[Risk-free-FS-PoD-and-CoD-30-September-2021_PD_Cod.xlsx]CHF!C10</v>
      </c>
      <c r="AA20" s="138" t="str">
        <f t="shared" si="0"/>
        <v>[Risk-free-FS-PoD-and-CoD-30-September-2021_PD_Cod.xlsx]COP!C10</v>
      </c>
      <c r="AB20" s="138" t="str">
        <f t="shared" si="0"/>
        <v>[Risk-free-FS-PoD-and-CoD-30-September-2021_PD_Cod.xlsx]SGD!C10</v>
      </c>
      <c r="AC20" s="138" t="str">
        <f t="shared" si="0"/>
        <v>[Risk-free-FS-PoD-and-CoD-30-September-2021_PD_Cod.xlsx]!C10</v>
      </c>
    </row>
    <row r="21" spans="2:32" s="138" customFormat="1" ht="15" customHeight="1" x14ac:dyDescent="0.45">
      <c r="B21" s="163"/>
      <c r="C21" s="163"/>
      <c r="D21" s="163"/>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0-September-2021_PD_Cod.xlsx]ISK!C10</v>
      </c>
      <c r="Z21" s="138" t="str">
        <f t="shared" si="0"/>
        <v>[Risk-free-FS-PoD-and-CoD-30-September-2021_PD_Cod.xlsx]GBP!C10</v>
      </c>
      <c r="AA21" s="138" t="str">
        <f t="shared" si="0"/>
        <v>[Risk-free-FS-PoD-and-CoD-30-September-2021_PD_Cod.xlsx]HKD!C10</v>
      </c>
      <c r="AB21" s="138" t="str">
        <f t="shared" si="0"/>
        <v>[Risk-free-FS-PoD-and-CoD-30-September-2021_PD_Cod.xlsx]ZAR!C10</v>
      </c>
      <c r="AC21" s="138" t="str">
        <f t="shared" si="0"/>
        <v>[Risk-free-FS-PoD-and-CoD-30-September-2021_PD_Cod.xlsx]!C10</v>
      </c>
    </row>
    <row r="22" spans="2:32" s="138" customFormat="1" ht="15" customHeight="1" x14ac:dyDescent="0.4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0-September-2021_PD_Cod.xlsx]!C10</v>
      </c>
      <c r="Z22" s="138" t="str">
        <f t="shared" si="0"/>
        <v>[Risk-free-FS-PoD-and-CoD-30-September-2021_PD_Cod.xlsx]!C10</v>
      </c>
      <c r="AA22" s="138" t="str">
        <f t="shared" si="0"/>
        <v>[Risk-free-FS-PoD-and-CoD-30-September-2021_PD_Cod.xlsx]!C10</v>
      </c>
      <c r="AB22" s="138" t="str">
        <f t="shared" si="0"/>
        <v>[Risk-free-FS-PoD-and-CoD-30-September-2021_PD_Cod.xlsx]!C10</v>
      </c>
      <c r="AC22" s="138" t="str">
        <f t="shared" si="0"/>
        <v>[Risk-free-FS-PoD-and-CoD-30-September-2021_PD_Cod.xlsx]!C10</v>
      </c>
    </row>
    <row r="23" spans="2:32" s="138" customFormat="1" ht="15" customHeight="1" x14ac:dyDescent="0.45">
      <c r="B23" s="163" t="s">
        <v>159</v>
      </c>
      <c r="C23" s="163"/>
      <c r="D23" s="163"/>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45">
      <c r="B24" s="163"/>
      <c r="C24" s="163"/>
      <c r="D24" s="163"/>
      <c r="E24" s="142"/>
      <c r="F24" s="142"/>
      <c r="G24" s="142"/>
      <c r="H24" s="142"/>
      <c r="I24" s="142"/>
      <c r="J24" s="164" t="s">
        <v>163</v>
      </c>
      <c r="K24" s="164"/>
      <c r="L24" s="164"/>
      <c r="M24" s="164"/>
      <c r="N24" s="164"/>
      <c r="O24" s="164"/>
      <c r="P24" s="149"/>
      <c r="Q24" s="149"/>
      <c r="R24" s="147"/>
      <c r="S24" s="147"/>
      <c r="T24" s="147"/>
      <c r="U24" s="147"/>
      <c r="V24" s="147"/>
      <c r="W24" s="148"/>
      <c r="Y24" s="138" t="str">
        <f>"["&amp;$R$13&amp;"]"&amp;R24&amp;"!"&amp;$V$13</f>
        <v>[Risk-free-FS-PoD-and-CoD-30-September-2021_PD_Cod.xlsx]!C10</v>
      </c>
      <c r="Z24" s="138" t="str">
        <f>"["&amp;$R$13&amp;"]"&amp;S24&amp;"!"&amp;$V$13</f>
        <v>[Risk-free-FS-PoD-and-CoD-30-September-2021_PD_Cod.xlsx]!C10</v>
      </c>
      <c r="AA24" s="138" t="str">
        <f>"["&amp;$R$13&amp;"]"&amp;T24&amp;"!"&amp;$V$13</f>
        <v>[Risk-free-FS-PoD-and-CoD-30-September-2021_PD_Cod.xlsx]!C10</v>
      </c>
      <c r="AB24" s="138" t="str">
        <f>"["&amp;$R$13&amp;"]"&amp;U24&amp;"!"&amp;$V$13</f>
        <v>[Risk-free-FS-PoD-and-CoD-30-September-2021_PD_Cod.xlsx]!C10</v>
      </c>
    </row>
    <row r="25" spans="2:32" s="138" customFormat="1" ht="15.6" customHeight="1" x14ac:dyDescent="0.45">
      <c r="B25" s="163"/>
      <c r="C25" s="163"/>
      <c r="D25" s="163"/>
      <c r="J25" s="164"/>
      <c r="K25" s="164"/>
      <c r="L25" s="164"/>
      <c r="M25" s="164"/>
      <c r="N25" s="164"/>
      <c r="O25" s="164"/>
      <c r="P25" s="149"/>
      <c r="Q25" s="149"/>
      <c r="R25" s="150"/>
      <c r="S25" s="150"/>
      <c r="T25" s="150"/>
      <c r="U25" s="150"/>
      <c r="V25" s="150"/>
      <c r="W25" s="148"/>
    </row>
    <row r="26" spans="2:32" s="138" customFormat="1" ht="15.6" customHeight="1" x14ac:dyDescent="0.45">
      <c r="J26" s="164"/>
      <c r="K26" s="164"/>
      <c r="L26" s="164"/>
      <c r="M26" s="164"/>
      <c r="N26" s="164"/>
      <c r="O26" s="164"/>
      <c r="R26" s="150"/>
      <c r="S26" s="150"/>
      <c r="T26" s="150"/>
      <c r="U26" s="150"/>
      <c r="V26" s="150"/>
      <c r="W26" s="148"/>
    </row>
    <row r="27" spans="2:32" s="138" customFormat="1" ht="15.6" customHeight="1" x14ac:dyDescent="0.45">
      <c r="B27" s="163" t="s">
        <v>160</v>
      </c>
      <c r="C27" s="163"/>
      <c r="D27" s="163"/>
      <c r="J27" s="164"/>
      <c r="K27" s="164"/>
      <c r="L27" s="164"/>
      <c r="M27" s="164"/>
      <c r="N27" s="164"/>
      <c r="O27" s="164"/>
      <c r="P27" s="149"/>
      <c r="Q27" s="149"/>
      <c r="R27" s="150"/>
      <c r="S27" s="150"/>
      <c r="T27" s="150"/>
      <c r="U27" s="150"/>
      <c r="V27" s="150"/>
      <c r="W27" s="148"/>
    </row>
    <row r="28" spans="2:32" s="138" customFormat="1" ht="15.6" customHeight="1" x14ac:dyDescent="0.45">
      <c r="B28" s="163"/>
      <c r="C28" s="163"/>
      <c r="D28" s="163"/>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45">
      <c r="B29" s="163"/>
      <c r="C29" s="163"/>
      <c r="D29" s="163"/>
      <c r="E29" s="151"/>
      <c r="F29" s="151"/>
      <c r="G29" s="151"/>
      <c r="H29" s="151"/>
      <c r="I29" s="151"/>
      <c r="J29" s="165" t="s">
        <v>162</v>
      </c>
      <c r="K29" s="165"/>
      <c r="L29" s="165"/>
      <c r="M29" s="165"/>
      <c r="N29" s="165"/>
      <c r="O29" s="165"/>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45">
      <c r="J30" s="152"/>
      <c r="K30" s="152"/>
      <c r="L30" s="152"/>
      <c r="M30" s="152"/>
      <c r="N30" s="152"/>
      <c r="O30" s="152"/>
      <c r="P30" s="152"/>
    </row>
    <row r="31" spans="2:32" ht="14.25" hidden="1" x14ac:dyDescent="0.45">
      <c r="U31" s="153" t="s">
        <v>42</v>
      </c>
    </row>
    <row r="32" spans="2:32" ht="14.25" hidden="1" x14ac:dyDescent="0.45">
      <c r="U32" s="153" t="s">
        <v>46</v>
      </c>
    </row>
    <row r="33" ht="14.25" hidden="1" x14ac:dyDescent="0.45"/>
    <row r="34" ht="14.25" hidden="1" x14ac:dyDescent="0.45"/>
    <row r="35" ht="14.25" hidden="1" x14ac:dyDescent="0.45"/>
    <row r="36" ht="14.25" hidden="1" x14ac:dyDescent="0.45"/>
    <row r="37" ht="14.25" hidden="1" x14ac:dyDescent="0.45"/>
    <row r="38" ht="14.25" hidden="1" x14ac:dyDescent="0.45"/>
    <row r="39" ht="14.25" hidden="1" x14ac:dyDescent="0.45"/>
    <row r="40" ht="14.25" hidden="1" x14ac:dyDescent="0.45"/>
    <row r="41" ht="14.25" hidden="1" x14ac:dyDescent="0.45"/>
    <row r="42" ht="14.25" hidden="1" x14ac:dyDescent="0.45"/>
    <row r="43" ht="14.25" hidden="1" x14ac:dyDescent="0.45"/>
    <row r="44" ht="14.25" hidden="1" x14ac:dyDescent="0.45"/>
    <row r="45" ht="14.25" hidden="1" x14ac:dyDescent="0.45"/>
    <row r="46" ht="14.25" hidden="1" x14ac:dyDescent="0.45"/>
    <row r="47" ht="14.25" hidden="1" x14ac:dyDescent="0.45"/>
    <row r="48"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t="s">
        <v>171</v>
      </c>
      <c r="AO6" s="183"/>
      <c r="AP6" s="183"/>
      <c r="AQ6" s="184"/>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5</v>
      </c>
      <c r="T11" s="1"/>
      <c r="U11" s="129" t="s">
        <v>101</v>
      </c>
      <c r="V11" s="5">
        <v>1</v>
      </c>
      <c r="W11" s="71">
        <v>0.06</v>
      </c>
      <c r="X11" s="71">
        <v>0.2</v>
      </c>
      <c r="Y11" s="71">
        <v>0.43</v>
      </c>
      <c r="Z11" s="71">
        <v>1.1399999999999999</v>
      </c>
      <c r="AA11" s="71">
        <v>2.2599999999999998</v>
      </c>
      <c r="AB11" s="71">
        <v>5.3</v>
      </c>
      <c r="AC11" s="71">
        <v>12.05</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3</v>
      </c>
      <c r="Z12" s="72">
        <v>1.1399999999999999</v>
      </c>
      <c r="AA12" s="72">
        <v>2.2599999999999998</v>
      </c>
      <c r="AB12" s="72">
        <v>5.3</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4</v>
      </c>
      <c r="Z13" s="72">
        <v>1.08</v>
      </c>
      <c r="AA13" s="72">
        <v>2.23</v>
      </c>
      <c r="AB13" s="72">
        <v>5.26</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8</v>
      </c>
      <c r="Q14" s="72">
        <v>0.81</v>
      </c>
      <c r="R14" s="72">
        <v>2.2000000000000002</v>
      </c>
      <c r="S14" s="72">
        <v>6.54</v>
      </c>
      <c r="T14" s="1"/>
      <c r="U14" s="1"/>
      <c r="V14" s="7">
        <v>4</v>
      </c>
      <c r="W14" s="72">
        <v>0.09</v>
      </c>
      <c r="X14" s="72">
        <v>0.24</v>
      </c>
      <c r="Y14" s="72">
        <v>0.47</v>
      </c>
      <c r="Z14" s="72">
        <v>1.1000000000000001</v>
      </c>
      <c r="AA14" s="72">
        <v>2.2200000000000002</v>
      </c>
      <c r="AB14" s="72">
        <v>5.25</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5</v>
      </c>
      <c r="T15" s="1"/>
      <c r="U15" s="1"/>
      <c r="V15" s="7">
        <v>5</v>
      </c>
      <c r="W15" s="72">
        <v>0.1</v>
      </c>
      <c r="X15" s="72">
        <v>0.27</v>
      </c>
      <c r="Y15" s="72">
        <v>0.52</v>
      </c>
      <c r="Z15" s="72">
        <v>1.1299999999999999</v>
      </c>
      <c r="AA15" s="72">
        <v>2.2200000000000002</v>
      </c>
      <c r="AB15" s="72">
        <v>5.25</v>
      </c>
      <c r="AC15" s="72">
        <v>5.5</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099999999999998</v>
      </c>
      <c r="S16" s="72">
        <v>4.6900000000000004</v>
      </c>
      <c r="T16" s="1"/>
      <c r="U16" s="1"/>
      <c r="V16" s="7">
        <v>6</v>
      </c>
      <c r="W16" s="72">
        <v>0.11</v>
      </c>
      <c r="X16" s="72">
        <v>0.28999999999999998</v>
      </c>
      <c r="Y16" s="72">
        <v>0.55000000000000004</v>
      </c>
      <c r="Z16" s="72">
        <v>1.18</v>
      </c>
      <c r="AA16" s="72">
        <v>2.2200000000000002</v>
      </c>
      <c r="AB16" s="72">
        <v>5.25</v>
      </c>
      <c r="AC16" s="72">
        <v>5.25</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5</v>
      </c>
      <c r="T17" s="1"/>
      <c r="U17" s="1"/>
      <c r="V17" s="7">
        <v>7</v>
      </c>
      <c r="W17" s="72">
        <v>0.12</v>
      </c>
      <c r="X17" s="72">
        <v>0.31</v>
      </c>
      <c r="Y17" s="72">
        <v>0.56999999999999995</v>
      </c>
      <c r="Z17" s="72">
        <v>1.2</v>
      </c>
      <c r="AA17" s="72">
        <v>2.2200000000000002</v>
      </c>
      <c r="AB17" s="72">
        <v>5.25</v>
      </c>
      <c r="AC17" s="72">
        <v>5.25</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19</v>
      </c>
      <c r="AA18" s="72">
        <v>2.2200000000000002</v>
      </c>
      <c r="AB18" s="72">
        <v>5.25</v>
      </c>
      <c r="AC18" s="72">
        <v>5.25</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3</v>
      </c>
      <c r="S19" s="72">
        <v>3.11</v>
      </c>
      <c r="T19" s="1"/>
      <c r="U19" s="1"/>
      <c r="V19" s="7">
        <v>9</v>
      </c>
      <c r="W19" s="72">
        <v>0.13</v>
      </c>
      <c r="X19" s="72">
        <v>0.32</v>
      </c>
      <c r="Y19" s="72">
        <v>0.56999999999999995</v>
      </c>
      <c r="Z19" s="72">
        <v>1.19</v>
      </c>
      <c r="AA19" s="72">
        <v>2.2200000000000002</v>
      </c>
      <c r="AB19" s="72">
        <v>5.25</v>
      </c>
      <c r="AC19" s="72">
        <v>5.25</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6999999999999995</v>
      </c>
      <c r="Z20" s="72">
        <v>1.19</v>
      </c>
      <c r="AA20" s="72">
        <v>2.2200000000000002</v>
      </c>
      <c r="AB20" s="72">
        <v>5.25</v>
      </c>
      <c r="AC20" s="72">
        <v>5.25</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7999999999999996</v>
      </c>
      <c r="Z21" s="72">
        <v>1.19</v>
      </c>
      <c r="AA21" s="72">
        <v>2.2200000000000002</v>
      </c>
      <c r="AB21" s="72">
        <v>5.25</v>
      </c>
      <c r="AC21" s="72">
        <v>5.25</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19</v>
      </c>
      <c r="AA22" s="72">
        <v>2.2200000000000002</v>
      </c>
      <c r="AB22" s="72">
        <v>5.25</v>
      </c>
      <c r="AC22" s="72">
        <v>5.25</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6</v>
      </c>
      <c r="R23" s="72">
        <v>1.38</v>
      </c>
      <c r="S23" s="72">
        <v>2</v>
      </c>
      <c r="T23" s="1"/>
      <c r="U23" s="1"/>
      <c r="V23" s="7">
        <v>13</v>
      </c>
      <c r="W23" s="72">
        <v>0.14000000000000001</v>
      </c>
      <c r="X23" s="72">
        <v>0.36</v>
      </c>
      <c r="Y23" s="72">
        <v>0.57999999999999996</v>
      </c>
      <c r="Z23" s="72">
        <v>1.19</v>
      </c>
      <c r="AA23" s="72">
        <v>2.2200000000000002</v>
      </c>
      <c r="AB23" s="72">
        <v>5.25</v>
      </c>
      <c r="AC23" s="72">
        <v>5.25</v>
      </c>
      <c r="AD23" s="1"/>
      <c r="AE23" s="1"/>
      <c r="AF23" s="7">
        <v>13</v>
      </c>
      <c r="AG23" s="72">
        <v>0.06</v>
      </c>
      <c r="AH23" s="72">
        <v>7.0000000000000007E-2</v>
      </c>
      <c r="AI23" s="72">
        <v>0.14000000000000001</v>
      </c>
      <c r="AJ23" s="72">
        <v>0.13</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6</v>
      </c>
      <c r="Y24" s="72">
        <v>0.57999999999999996</v>
      </c>
      <c r="Z24" s="72">
        <v>1.19</v>
      </c>
      <c r="AA24" s="72">
        <v>2.2200000000000002</v>
      </c>
      <c r="AB24" s="72">
        <v>5.25</v>
      </c>
      <c r="AC24" s="72">
        <v>5.25</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6</v>
      </c>
      <c r="Y25" s="72">
        <v>0.57999999999999996</v>
      </c>
      <c r="Z25" s="72">
        <v>1.19</v>
      </c>
      <c r="AA25" s="72">
        <v>2.2200000000000002</v>
      </c>
      <c r="AB25" s="72">
        <v>5.25</v>
      </c>
      <c r="AC25" s="72">
        <v>5.25</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6</v>
      </c>
      <c r="Y26" s="72">
        <v>0.57999999999999996</v>
      </c>
      <c r="Z26" s="72">
        <v>1.19</v>
      </c>
      <c r="AA26" s="72">
        <v>2.2200000000000002</v>
      </c>
      <c r="AB26" s="72">
        <v>5.25</v>
      </c>
      <c r="AC26" s="72">
        <v>5.25</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6</v>
      </c>
      <c r="Y27" s="72">
        <v>0.57999999999999996</v>
      </c>
      <c r="Z27" s="72">
        <v>1.19</v>
      </c>
      <c r="AA27" s="72">
        <v>2.2200000000000002</v>
      </c>
      <c r="AB27" s="72">
        <v>5.25</v>
      </c>
      <c r="AC27" s="72">
        <v>5.25</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6</v>
      </c>
      <c r="Y28" s="72">
        <v>0.57999999999999996</v>
      </c>
      <c r="Z28" s="72">
        <v>1.19</v>
      </c>
      <c r="AA28" s="72">
        <v>2.2200000000000002</v>
      </c>
      <c r="AB28" s="72">
        <v>5.25</v>
      </c>
      <c r="AC28" s="72">
        <v>5.25</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6</v>
      </c>
      <c r="Y29" s="72">
        <v>0.57999999999999996</v>
      </c>
      <c r="Z29" s="72">
        <v>1.19</v>
      </c>
      <c r="AA29" s="72">
        <v>2.2200000000000002</v>
      </c>
      <c r="AB29" s="72">
        <v>5.25</v>
      </c>
      <c r="AC29" s="72">
        <v>5.25</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6</v>
      </c>
      <c r="Y30" s="72">
        <v>0.57999999999999996</v>
      </c>
      <c r="Z30" s="72">
        <v>1.19</v>
      </c>
      <c r="AA30" s="72">
        <v>2.2200000000000002</v>
      </c>
      <c r="AB30" s="72">
        <v>5.25</v>
      </c>
      <c r="AC30" s="72">
        <v>5.25</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6</v>
      </c>
      <c r="Y31" s="72">
        <v>0.57999999999999996</v>
      </c>
      <c r="Z31" s="72">
        <v>1.19</v>
      </c>
      <c r="AA31" s="72">
        <v>2.2200000000000002</v>
      </c>
      <c r="AB31" s="72">
        <v>5.25</v>
      </c>
      <c r="AC31" s="72">
        <v>5.25</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6</v>
      </c>
      <c r="Y32" s="72">
        <v>0.57999999999999996</v>
      </c>
      <c r="Z32" s="72">
        <v>1.19</v>
      </c>
      <c r="AA32" s="72">
        <v>2.2200000000000002</v>
      </c>
      <c r="AB32" s="72">
        <v>5.25</v>
      </c>
      <c r="AC32" s="72">
        <v>5.25</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6</v>
      </c>
      <c r="Y33" s="72">
        <v>0.57999999999999996</v>
      </c>
      <c r="Z33" s="72">
        <v>1.19</v>
      </c>
      <c r="AA33" s="72">
        <v>2.2200000000000002</v>
      </c>
      <c r="AB33" s="72">
        <v>5.25</v>
      </c>
      <c r="AC33" s="72">
        <v>5.25</v>
      </c>
      <c r="AD33" s="1"/>
      <c r="AE33" s="1"/>
      <c r="AF33" s="7">
        <v>23</v>
      </c>
      <c r="AG33" s="72">
        <v>0.11</v>
      </c>
      <c r="AH33" s="72">
        <v>0.13</v>
      </c>
      <c r="AI33" s="72">
        <v>0.24</v>
      </c>
      <c r="AJ33" s="72">
        <v>0.26</v>
      </c>
      <c r="AK33" s="72">
        <v>0.55000000000000004</v>
      </c>
      <c r="AL33" s="72">
        <v>0.21</v>
      </c>
      <c r="AM33" s="72">
        <v>0.09</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6</v>
      </c>
      <c r="Y34" s="72">
        <v>0.57999999999999996</v>
      </c>
      <c r="Z34" s="72">
        <v>1.19</v>
      </c>
      <c r="AA34" s="72">
        <v>2.2200000000000002</v>
      </c>
      <c r="AB34" s="72">
        <v>5.25</v>
      </c>
      <c r="AC34" s="72">
        <v>5.25</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6</v>
      </c>
      <c r="Y35" s="72">
        <v>0.57999999999999996</v>
      </c>
      <c r="Z35" s="72">
        <v>1.19</v>
      </c>
      <c r="AA35" s="72">
        <v>2.2200000000000002</v>
      </c>
      <c r="AB35" s="72">
        <v>5.25</v>
      </c>
      <c r="AC35" s="72">
        <v>5.25</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6</v>
      </c>
      <c r="Y36" s="72">
        <v>0.57999999999999996</v>
      </c>
      <c r="Z36" s="72">
        <v>1.19</v>
      </c>
      <c r="AA36" s="72">
        <v>2.2200000000000002</v>
      </c>
      <c r="AB36" s="72">
        <v>5.25</v>
      </c>
      <c r="AC36" s="72">
        <v>5.25</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6</v>
      </c>
      <c r="Y37" s="72">
        <v>0.57999999999999996</v>
      </c>
      <c r="Z37" s="72">
        <v>1.19</v>
      </c>
      <c r="AA37" s="72">
        <v>2.2200000000000002</v>
      </c>
      <c r="AB37" s="72">
        <v>5.25</v>
      </c>
      <c r="AC37" s="72">
        <v>5.25</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6</v>
      </c>
      <c r="Y38" s="72">
        <v>0.57999999999999996</v>
      </c>
      <c r="Z38" s="72">
        <v>1.19</v>
      </c>
      <c r="AA38" s="72">
        <v>2.2200000000000002</v>
      </c>
      <c r="AB38" s="72">
        <v>5.25</v>
      </c>
      <c r="AC38" s="72">
        <v>5.25</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19</v>
      </c>
      <c r="AA39" s="72">
        <v>2.2200000000000002</v>
      </c>
      <c r="AB39" s="72">
        <v>5.25</v>
      </c>
      <c r="AC39" s="72">
        <v>5.25</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7</v>
      </c>
      <c r="Y40" s="73">
        <v>0.57999999999999996</v>
      </c>
      <c r="Z40" s="73">
        <v>1.19</v>
      </c>
      <c r="AA40" s="73">
        <v>2.2200000000000002</v>
      </c>
      <c r="AB40" s="73">
        <v>5.25</v>
      </c>
      <c r="AC40" s="73">
        <v>5.25</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t="s">
        <v>171</v>
      </c>
      <c r="AO46" s="183"/>
      <c r="AP46" s="183"/>
      <c r="AQ46" s="184"/>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49</v>
      </c>
      <c r="R51" s="71">
        <v>3</v>
      </c>
      <c r="S51" s="71">
        <v>31.73</v>
      </c>
      <c r="T51" s="1"/>
      <c r="U51" s="128" t="s">
        <v>101</v>
      </c>
      <c r="V51" s="5">
        <v>1</v>
      </c>
      <c r="W51" s="71">
        <v>0.02</v>
      </c>
      <c r="X51" s="71">
        <v>0.14000000000000001</v>
      </c>
      <c r="Y51" s="71">
        <v>0.21</v>
      </c>
      <c r="Z51" s="71">
        <v>0.42</v>
      </c>
      <c r="AA51" s="71">
        <v>1.6</v>
      </c>
      <c r="AB51" s="71">
        <v>3</v>
      </c>
      <c r="AC51" s="71">
        <v>31.73</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6</v>
      </c>
      <c r="T52" s="1"/>
      <c r="U52" s="1"/>
      <c r="V52" s="7">
        <v>2</v>
      </c>
      <c r="W52" s="72">
        <v>0.02</v>
      </c>
      <c r="X52" s="72">
        <v>0.14000000000000001</v>
      </c>
      <c r="Y52" s="72">
        <v>0.21</v>
      </c>
      <c r="Z52" s="72">
        <v>0.42</v>
      </c>
      <c r="AA52" s="72">
        <v>1.6</v>
      </c>
      <c r="AB52" s="72">
        <v>3.44</v>
      </c>
      <c r="AC52" s="72">
        <v>23.56</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1</v>
      </c>
      <c r="S53" s="72">
        <v>17.72</v>
      </c>
      <c r="T53" s="1"/>
      <c r="U53" s="1"/>
      <c r="V53" s="7">
        <v>3</v>
      </c>
      <c r="W53" s="72">
        <v>0.01</v>
      </c>
      <c r="X53" s="72">
        <v>0.15</v>
      </c>
      <c r="Y53" s="72">
        <v>0.23</v>
      </c>
      <c r="Z53" s="72">
        <v>0.47</v>
      </c>
      <c r="AA53" s="72">
        <v>1.55</v>
      </c>
      <c r="AB53" s="72">
        <v>3.61</v>
      </c>
      <c r="AC53" s="72">
        <v>17.72</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5</v>
      </c>
      <c r="T54" s="1"/>
      <c r="U54" s="1"/>
      <c r="V54" s="7">
        <v>4</v>
      </c>
      <c r="W54" s="72">
        <v>0.01</v>
      </c>
      <c r="X54" s="72">
        <v>0.16</v>
      </c>
      <c r="Y54" s="72">
        <v>0.26</v>
      </c>
      <c r="Z54" s="72">
        <v>0.51</v>
      </c>
      <c r="AA54" s="72">
        <v>1.53</v>
      </c>
      <c r="AB54" s="72">
        <v>3.61</v>
      </c>
      <c r="AC54" s="72">
        <v>13.65</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3</v>
      </c>
      <c r="S55" s="72">
        <v>10.79</v>
      </c>
      <c r="T55" s="1"/>
      <c r="U55" s="1"/>
      <c r="V55" s="7">
        <v>5</v>
      </c>
      <c r="W55" s="72">
        <v>0.02</v>
      </c>
      <c r="X55" s="72">
        <v>0.18</v>
      </c>
      <c r="Y55" s="72">
        <v>0.28999999999999998</v>
      </c>
      <c r="Z55" s="72">
        <v>0.53</v>
      </c>
      <c r="AA55" s="72">
        <v>1.53</v>
      </c>
      <c r="AB55" s="72">
        <v>3.53</v>
      </c>
      <c r="AC55" s="72">
        <v>10.79</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8</v>
      </c>
      <c r="R56" s="72">
        <v>3.4</v>
      </c>
      <c r="S56" s="72">
        <v>8.73</v>
      </c>
      <c r="T56" s="1"/>
      <c r="U56" s="1"/>
      <c r="V56" s="7">
        <v>6</v>
      </c>
      <c r="W56" s="72">
        <v>0.04</v>
      </c>
      <c r="X56" s="72">
        <v>0.2</v>
      </c>
      <c r="Y56" s="72">
        <v>0.31</v>
      </c>
      <c r="Z56" s="72">
        <v>0.56000000000000005</v>
      </c>
      <c r="AA56" s="72">
        <v>1.53</v>
      </c>
      <c r="AB56" s="72">
        <v>3.4</v>
      </c>
      <c r="AC56" s="72">
        <v>8.7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4</v>
      </c>
      <c r="S57" s="72">
        <v>7.2</v>
      </c>
      <c r="T57" s="1"/>
      <c r="U57" s="1"/>
      <c r="V57" s="7">
        <v>7</v>
      </c>
      <c r="W57" s="72">
        <v>0.05</v>
      </c>
      <c r="X57" s="72">
        <v>0.23</v>
      </c>
      <c r="Y57" s="72">
        <v>0.33</v>
      </c>
      <c r="Z57" s="72">
        <v>0.57999999999999996</v>
      </c>
      <c r="AA57" s="72">
        <v>1.53</v>
      </c>
      <c r="AB57" s="72">
        <v>3.24</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4</v>
      </c>
      <c r="Z58" s="72">
        <v>0.6</v>
      </c>
      <c r="AA58" s="72">
        <v>1.53</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0900000000000001</v>
      </c>
      <c r="R59" s="72">
        <v>2.89</v>
      </c>
      <c r="S59" s="72">
        <v>5.14</v>
      </c>
      <c r="T59" s="1"/>
      <c r="U59" s="1"/>
      <c r="V59" s="7">
        <v>9</v>
      </c>
      <c r="W59" s="72">
        <v>0.06</v>
      </c>
      <c r="X59" s="72">
        <v>0.24</v>
      </c>
      <c r="Y59" s="72">
        <v>0.36</v>
      </c>
      <c r="Z59" s="72">
        <v>0.63</v>
      </c>
      <c r="AA59" s="72">
        <v>1.53</v>
      </c>
      <c r="AB59" s="72">
        <v>2.89</v>
      </c>
      <c r="AC59" s="72">
        <v>5.14</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2</v>
      </c>
      <c r="S60" s="72">
        <v>4.41</v>
      </c>
      <c r="T60" s="1"/>
      <c r="U60" s="1"/>
      <c r="V60" s="7">
        <v>10</v>
      </c>
      <c r="W60" s="72">
        <v>0.06</v>
      </c>
      <c r="X60" s="72">
        <v>0.25</v>
      </c>
      <c r="Y60" s="72">
        <v>0.38</v>
      </c>
      <c r="Z60" s="72">
        <v>0.65</v>
      </c>
      <c r="AA60" s="72">
        <v>1.53</v>
      </c>
      <c r="AB60" s="72">
        <v>2.72</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5</v>
      </c>
      <c r="Y61" s="72">
        <v>0.38</v>
      </c>
      <c r="Z61" s="72">
        <v>0.66</v>
      </c>
      <c r="AA61" s="72">
        <v>1.53</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5</v>
      </c>
      <c r="T62" s="1"/>
      <c r="U62" s="1"/>
      <c r="V62" s="7">
        <v>12</v>
      </c>
      <c r="W62" s="72">
        <v>7.0000000000000007E-2</v>
      </c>
      <c r="X62" s="72">
        <v>0.26</v>
      </c>
      <c r="Y62" s="72">
        <v>0.38</v>
      </c>
      <c r="Z62" s="72">
        <v>0.66</v>
      </c>
      <c r="AA62" s="72">
        <v>1.53</v>
      </c>
      <c r="AB62" s="72">
        <v>2.4700000000000002</v>
      </c>
      <c r="AC62" s="72">
        <v>3.35</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7.0000000000000007E-2</v>
      </c>
      <c r="X63" s="72">
        <v>0.26</v>
      </c>
      <c r="Y63" s="72">
        <v>0.38</v>
      </c>
      <c r="Z63" s="72">
        <v>0.66</v>
      </c>
      <c r="AA63" s="72">
        <v>1.53</v>
      </c>
      <c r="AB63" s="72">
        <v>2.4700000000000002</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7.0000000000000007E-2</v>
      </c>
      <c r="X64" s="72">
        <v>0.26</v>
      </c>
      <c r="Y64" s="72">
        <v>0.38</v>
      </c>
      <c r="Z64" s="72">
        <v>0.66</v>
      </c>
      <c r="AA64" s="72">
        <v>1.53</v>
      </c>
      <c r="AB64" s="72">
        <v>2.4700000000000002</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99999999999998</v>
      </c>
      <c r="T65" s="1"/>
      <c r="U65" s="1"/>
      <c r="V65" s="7">
        <v>15</v>
      </c>
      <c r="W65" s="72">
        <v>7.0000000000000007E-2</v>
      </c>
      <c r="X65" s="72">
        <v>0.26</v>
      </c>
      <c r="Y65" s="72">
        <v>0.38</v>
      </c>
      <c r="Z65" s="72">
        <v>0.66</v>
      </c>
      <c r="AA65" s="72">
        <v>1.53</v>
      </c>
      <c r="AB65" s="72">
        <v>2.4700000000000002</v>
      </c>
      <c r="AC65" s="72">
        <v>2.4700000000000002</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7.0000000000000007E-2</v>
      </c>
      <c r="X66" s="72">
        <v>0.26</v>
      </c>
      <c r="Y66" s="72">
        <v>0.41</v>
      </c>
      <c r="Z66" s="72">
        <v>0.66</v>
      </c>
      <c r="AA66" s="72">
        <v>1.53</v>
      </c>
      <c r="AB66" s="72">
        <v>2.4700000000000002</v>
      </c>
      <c r="AC66" s="72">
        <v>2.4700000000000002</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7.0000000000000007E-2</v>
      </c>
      <c r="X67" s="72">
        <v>0.26</v>
      </c>
      <c r="Y67" s="72">
        <v>0.43</v>
      </c>
      <c r="Z67" s="72">
        <v>0.66</v>
      </c>
      <c r="AA67" s="72">
        <v>1.53</v>
      </c>
      <c r="AB67" s="72">
        <v>2.4700000000000002</v>
      </c>
      <c r="AC67" s="72">
        <v>2.4700000000000002</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7</v>
      </c>
      <c r="T68" s="1"/>
      <c r="U68" s="1"/>
      <c r="V68" s="7">
        <v>18</v>
      </c>
      <c r="W68" s="72">
        <v>7.0000000000000007E-2</v>
      </c>
      <c r="X68" s="72">
        <v>0.26</v>
      </c>
      <c r="Y68" s="72">
        <v>0.46</v>
      </c>
      <c r="Z68" s="72">
        <v>0.66</v>
      </c>
      <c r="AA68" s="72">
        <v>1.53</v>
      </c>
      <c r="AB68" s="72">
        <v>2.4700000000000002</v>
      </c>
      <c r="AC68" s="72">
        <v>2.4700000000000002</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6</v>
      </c>
      <c r="AA69" s="72">
        <v>1.53</v>
      </c>
      <c r="AB69" s="72">
        <v>2.4700000000000002</v>
      </c>
      <c r="AC69" s="72">
        <v>2.470000000000000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6</v>
      </c>
      <c r="AA70" s="72">
        <v>1.53</v>
      </c>
      <c r="AB70" s="72">
        <v>2.4700000000000002</v>
      </c>
      <c r="AC70" s="72">
        <v>2.4700000000000002</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2</v>
      </c>
      <c r="S71" s="72">
        <v>1.23</v>
      </c>
      <c r="T71" s="1"/>
      <c r="U71" s="1"/>
      <c r="V71" s="7">
        <v>21</v>
      </c>
      <c r="W71" s="72">
        <v>7.0000000000000007E-2</v>
      </c>
      <c r="X71" s="72">
        <v>0.26</v>
      </c>
      <c r="Y71" s="72">
        <v>0.53</v>
      </c>
      <c r="Z71" s="72">
        <v>0.66</v>
      </c>
      <c r="AA71" s="72">
        <v>1.53</v>
      </c>
      <c r="AB71" s="72">
        <v>2.4700000000000002</v>
      </c>
      <c r="AC71" s="72">
        <v>2.4700000000000002</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6</v>
      </c>
      <c r="AA72" s="72">
        <v>1.53</v>
      </c>
      <c r="AB72" s="72">
        <v>2.4700000000000002</v>
      </c>
      <c r="AC72" s="72">
        <v>2.4700000000000002</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6</v>
      </c>
      <c r="R73" s="72">
        <v>1.1599999999999999</v>
      </c>
      <c r="S73" s="72">
        <v>1.02</v>
      </c>
      <c r="T73" s="1"/>
      <c r="U73" s="1"/>
      <c r="V73" s="7">
        <v>23</v>
      </c>
      <c r="W73" s="72">
        <v>0.08</v>
      </c>
      <c r="X73" s="72">
        <v>0.26</v>
      </c>
      <c r="Y73" s="72">
        <v>0.56999999999999995</v>
      </c>
      <c r="Z73" s="72">
        <v>0.66</v>
      </c>
      <c r="AA73" s="72">
        <v>1.53</v>
      </c>
      <c r="AB73" s="72">
        <v>2.4700000000000002</v>
      </c>
      <c r="AC73" s="72">
        <v>2.4700000000000002</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900000000000001</v>
      </c>
      <c r="S74" s="72">
        <v>0.93</v>
      </c>
      <c r="T74" s="1"/>
      <c r="U74" s="1"/>
      <c r="V74" s="7">
        <v>24</v>
      </c>
      <c r="W74" s="72">
        <v>0.08</v>
      </c>
      <c r="X74" s="72">
        <v>0.26</v>
      </c>
      <c r="Y74" s="72">
        <v>0.59</v>
      </c>
      <c r="Z74" s="72">
        <v>0.66</v>
      </c>
      <c r="AA74" s="72">
        <v>1.53</v>
      </c>
      <c r="AB74" s="72">
        <v>2.4700000000000002</v>
      </c>
      <c r="AC74" s="72">
        <v>2.4700000000000002</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6</v>
      </c>
      <c r="T75" s="1"/>
      <c r="U75" s="1"/>
      <c r="V75" s="7">
        <v>25</v>
      </c>
      <c r="W75" s="72">
        <v>0.09</v>
      </c>
      <c r="X75" s="72">
        <v>0.26</v>
      </c>
      <c r="Y75" s="72">
        <v>0.62</v>
      </c>
      <c r="Z75" s="72">
        <v>0.66</v>
      </c>
      <c r="AA75" s="72">
        <v>1.53</v>
      </c>
      <c r="AB75" s="72">
        <v>2.4700000000000002</v>
      </c>
      <c r="AC75" s="72">
        <v>2.4700000000000002</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3</v>
      </c>
      <c r="AB76" s="72">
        <v>2.4700000000000002</v>
      </c>
      <c r="AC76" s="72">
        <v>2.4700000000000002</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3</v>
      </c>
      <c r="AB77" s="72">
        <v>2.4700000000000002</v>
      </c>
      <c r="AC77" s="72">
        <v>2.4700000000000002</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3</v>
      </c>
      <c r="AB78" s="72">
        <v>2.4700000000000002</v>
      </c>
      <c r="AC78" s="72">
        <v>2.4700000000000002</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3</v>
      </c>
      <c r="AB79" s="72">
        <v>2.4700000000000002</v>
      </c>
      <c r="AC79" s="72">
        <v>2.4700000000000002</v>
      </c>
      <c r="AD79" s="1"/>
      <c r="AE79" s="1"/>
      <c r="AF79" s="7">
        <v>29</v>
      </c>
      <c r="AG79" s="72">
        <v>0.04</v>
      </c>
      <c r="AH79" s="72">
        <v>0.11</v>
      </c>
      <c r="AI79" s="72">
        <v>0.5</v>
      </c>
      <c r="AJ79" s="72">
        <v>0.36</v>
      </c>
      <c r="AK79" s="72">
        <v>0.72</v>
      </c>
      <c r="AL79" s="72">
        <v>0.3</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3</v>
      </c>
      <c r="AB80" s="73">
        <v>2.4700000000000002</v>
      </c>
      <c r="AC80" s="73">
        <v>2.4700000000000002</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t="s">
        <v>171</v>
      </c>
      <c r="AO6" s="183"/>
      <c r="AP6" s="183"/>
      <c r="AQ6" s="184"/>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69</v>
      </c>
      <c r="R11" s="71">
        <v>2.4</v>
      </c>
      <c r="S11" s="71">
        <v>12.33</v>
      </c>
      <c r="T11" s="1"/>
      <c r="U11" s="129" t="s">
        <v>101</v>
      </c>
      <c r="V11" s="5">
        <v>1</v>
      </c>
      <c r="W11" s="71">
        <v>0.31</v>
      </c>
      <c r="X11" s="71">
        <v>0.44</v>
      </c>
      <c r="Y11" s="71">
        <v>0.68</v>
      </c>
      <c r="Z11" s="71">
        <v>1.39</v>
      </c>
      <c r="AA11" s="71">
        <v>2.5099999999999998</v>
      </c>
      <c r="AB11" s="71">
        <v>5.55</v>
      </c>
      <c r="AC11" s="71">
        <v>12.33</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6</v>
      </c>
      <c r="R12" s="72">
        <v>2.39</v>
      </c>
      <c r="S12" s="72">
        <v>9.9499999999999993</v>
      </c>
      <c r="T12" s="1"/>
      <c r="U12" s="1"/>
      <c r="V12" s="7">
        <v>2</v>
      </c>
      <c r="W12" s="72">
        <v>0.32</v>
      </c>
      <c r="X12" s="72">
        <v>0.45</v>
      </c>
      <c r="Y12" s="72">
        <v>0.69</v>
      </c>
      <c r="Z12" s="72">
        <v>1.4</v>
      </c>
      <c r="AA12" s="72">
        <v>2.52</v>
      </c>
      <c r="AB12" s="72">
        <v>5.55</v>
      </c>
      <c r="AC12" s="72">
        <v>9.9499999999999993</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4</v>
      </c>
      <c r="S13" s="72">
        <v>8.1300000000000008</v>
      </c>
      <c r="T13" s="1"/>
      <c r="U13" s="1"/>
      <c r="V13" s="7">
        <v>3</v>
      </c>
      <c r="W13" s="72">
        <v>0.32</v>
      </c>
      <c r="X13" s="72">
        <v>0.47</v>
      </c>
      <c r="Y13" s="72">
        <v>0.69</v>
      </c>
      <c r="Z13" s="72">
        <v>1.33</v>
      </c>
      <c r="AA13" s="72">
        <v>2.48</v>
      </c>
      <c r="AB13" s="72">
        <v>5.51</v>
      </c>
      <c r="AC13" s="72">
        <v>8.1300000000000008</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99999999999998</v>
      </c>
      <c r="S14" s="72">
        <v>6.74</v>
      </c>
      <c r="T14" s="1"/>
      <c r="U14" s="1"/>
      <c r="V14" s="7">
        <v>4</v>
      </c>
      <c r="W14" s="72">
        <v>0.33</v>
      </c>
      <c r="X14" s="72">
        <v>0.48</v>
      </c>
      <c r="Y14" s="72">
        <v>0.71</v>
      </c>
      <c r="Z14" s="72">
        <v>1.34</v>
      </c>
      <c r="AA14" s="72">
        <v>2.46</v>
      </c>
      <c r="AB14" s="72">
        <v>5.49</v>
      </c>
      <c r="AC14" s="72">
        <v>6.7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7</v>
      </c>
      <c r="S15" s="72">
        <v>5.66</v>
      </c>
      <c r="T15" s="1"/>
      <c r="U15" s="1"/>
      <c r="V15" s="7">
        <v>5</v>
      </c>
      <c r="W15" s="72">
        <v>0.33</v>
      </c>
      <c r="X15" s="72">
        <v>0.5</v>
      </c>
      <c r="Y15" s="72">
        <v>0.75</v>
      </c>
      <c r="Z15" s="72">
        <v>1.37</v>
      </c>
      <c r="AA15" s="72">
        <v>2.4500000000000002</v>
      </c>
      <c r="AB15" s="72">
        <v>5.49</v>
      </c>
      <c r="AC15" s="72">
        <v>5.66</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99999999999998</v>
      </c>
      <c r="S16" s="72">
        <v>4.83</v>
      </c>
      <c r="T16" s="1"/>
      <c r="U16" s="1"/>
      <c r="V16" s="7">
        <v>6</v>
      </c>
      <c r="W16" s="72">
        <v>0.34</v>
      </c>
      <c r="X16" s="72">
        <v>0.51</v>
      </c>
      <c r="Y16" s="72">
        <v>0.78</v>
      </c>
      <c r="Z16" s="72">
        <v>1.41</v>
      </c>
      <c r="AA16" s="72">
        <v>2.44</v>
      </c>
      <c r="AB16" s="72">
        <v>5.48</v>
      </c>
      <c r="AC16" s="72">
        <v>5.48</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7</v>
      </c>
      <c r="S17" s="72">
        <v>4.16</v>
      </c>
      <c r="T17" s="1"/>
      <c r="U17" s="1"/>
      <c r="V17" s="7">
        <v>7</v>
      </c>
      <c r="W17" s="72">
        <v>0.34</v>
      </c>
      <c r="X17" s="72">
        <v>0.53</v>
      </c>
      <c r="Y17" s="72">
        <v>0.79</v>
      </c>
      <c r="Z17" s="72">
        <v>1.42</v>
      </c>
      <c r="AA17" s="72">
        <v>2.4300000000000002</v>
      </c>
      <c r="AB17" s="72">
        <v>5.47</v>
      </c>
      <c r="AC17" s="72">
        <v>5.47</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6</v>
      </c>
      <c r="R18" s="72">
        <v>1.87</v>
      </c>
      <c r="S18" s="72">
        <v>3.63</v>
      </c>
      <c r="T18" s="1"/>
      <c r="U18" s="1"/>
      <c r="V18" s="7">
        <v>8</v>
      </c>
      <c r="W18" s="72">
        <v>0.33</v>
      </c>
      <c r="X18" s="72">
        <v>0.53</v>
      </c>
      <c r="Y18" s="72">
        <v>0.78</v>
      </c>
      <c r="Z18" s="72">
        <v>1.4</v>
      </c>
      <c r="AA18" s="72">
        <v>2.42</v>
      </c>
      <c r="AB18" s="72">
        <v>5.46</v>
      </c>
      <c r="AC18" s="72">
        <v>5.46</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7</v>
      </c>
      <c r="S19" s="72">
        <v>3.2</v>
      </c>
      <c r="T19" s="1"/>
      <c r="U19" s="1"/>
      <c r="V19" s="7">
        <v>9</v>
      </c>
      <c r="W19" s="72">
        <v>0.33</v>
      </c>
      <c r="X19" s="72">
        <v>0.53</v>
      </c>
      <c r="Y19" s="72">
        <v>0.77</v>
      </c>
      <c r="Z19" s="72">
        <v>1.39</v>
      </c>
      <c r="AA19" s="72">
        <v>2.42</v>
      </c>
      <c r="AB19" s="72">
        <v>5.45</v>
      </c>
      <c r="AC19" s="72">
        <v>5.45</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8</v>
      </c>
      <c r="S20" s="72">
        <v>2.84</v>
      </c>
      <c r="T20" s="1"/>
      <c r="U20" s="1"/>
      <c r="V20" s="7">
        <v>10</v>
      </c>
      <c r="W20" s="72">
        <v>0.33</v>
      </c>
      <c r="X20" s="72">
        <v>0.53</v>
      </c>
      <c r="Y20" s="72">
        <v>0.77</v>
      </c>
      <c r="Z20" s="72">
        <v>1.38</v>
      </c>
      <c r="AA20" s="72">
        <v>2.41</v>
      </c>
      <c r="AB20" s="72">
        <v>5.45</v>
      </c>
      <c r="AC20" s="72">
        <v>5.45</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9</v>
      </c>
      <c r="S21" s="72">
        <v>2.54</v>
      </c>
      <c r="T21" s="1"/>
      <c r="U21" s="1"/>
      <c r="V21" s="7">
        <v>11</v>
      </c>
      <c r="W21" s="72">
        <v>0.33</v>
      </c>
      <c r="X21" s="72">
        <v>0.54</v>
      </c>
      <c r="Y21" s="72">
        <v>0.76</v>
      </c>
      <c r="Z21" s="72">
        <v>1.38</v>
      </c>
      <c r="AA21" s="72">
        <v>2.4</v>
      </c>
      <c r="AB21" s="72">
        <v>5.44</v>
      </c>
      <c r="AC21" s="72">
        <v>5.44</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99999999999998</v>
      </c>
      <c r="T22" s="1"/>
      <c r="U22" s="1"/>
      <c r="V22" s="7">
        <v>12</v>
      </c>
      <c r="W22" s="72">
        <v>0.32</v>
      </c>
      <c r="X22" s="72">
        <v>0.54</v>
      </c>
      <c r="Y22" s="72">
        <v>0.76</v>
      </c>
      <c r="Z22" s="72">
        <v>1.37</v>
      </c>
      <c r="AA22" s="72">
        <v>2.4</v>
      </c>
      <c r="AB22" s="72">
        <v>5.43</v>
      </c>
      <c r="AC22" s="72">
        <v>5.43</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6</v>
      </c>
      <c r="T23" s="1"/>
      <c r="U23" s="1"/>
      <c r="V23" s="7">
        <v>13</v>
      </c>
      <c r="W23" s="72">
        <v>0.32</v>
      </c>
      <c r="X23" s="72">
        <v>0.54</v>
      </c>
      <c r="Y23" s="72">
        <v>0.75</v>
      </c>
      <c r="Z23" s="72">
        <v>1.36</v>
      </c>
      <c r="AA23" s="72">
        <v>2.39</v>
      </c>
      <c r="AB23" s="72">
        <v>5.43</v>
      </c>
      <c r="AC23" s="72">
        <v>5.43</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7</v>
      </c>
      <c r="T24" s="1"/>
      <c r="U24" s="1"/>
      <c r="V24" s="7">
        <v>14</v>
      </c>
      <c r="W24" s="72">
        <v>0.32</v>
      </c>
      <c r="X24" s="72">
        <v>0.53</v>
      </c>
      <c r="Y24" s="72">
        <v>0.74</v>
      </c>
      <c r="Z24" s="72">
        <v>1.36</v>
      </c>
      <c r="AA24" s="72">
        <v>2.38</v>
      </c>
      <c r="AB24" s="72">
        <v>5.42</v>
      </c>
      <c r="AC24" s="72">
        <v>5.42</v>
      </c>
      <c r="AD24" s="1"/>
      <c r="AE24" s="1"/>
      <c r="AF24" s="7">
        <v>14</v>
      </c>
      <c r="AG24" s="72">
        <v>0.06</v>
      </c>
      <c r="AH24" s="72">
        <v>0.08</v>
      </c>
      <c r="AI24" s="72">
        <v>0.15</v>
      </c>
      <c r="AJ24" s="72">
        <v>0.15</v>
      </c>
      <c r="AK24" s="72">
        <v>0.32</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5</v>
      </c>
      <c r="AA25" s="72">
        <v>2.38</v>
      </c>
      <c r="AB25" s="72">
        <v>5.41</v>
      </c>
      <c r="AC25" s="72">
        <v>5.41</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5</v>
      </c>
      <c r="AA26" s="72">
        <v>2.37</v>
      </c>
      <c r="AB26" s="72">
        <v>5.41</v>
      </c>
      <c r="AC26" s="72">
        <v>5.41</v>
      </c>
      <c r="AD26" s="1"/>
      <c r="AE26" s="1"/>
      <c r="AF26" s="7">
        <v>16</v>
      </c>
      <c r="AG26" s="72">
        <v>0.08</v>
      </c>
      <c r="AH26" s="72">
        <v>0.09</v>
      </c>
      <c r="AI26" s="72">
        <v>0.17</v>
      </c>
      <c r="AJ26" s="72">
        <v>0.18</v>
      </c>
      <c r="AK26" s="72">
        <v>0.38</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4</v>
      </c>
      <c r="AA27" s="72">
        <v>2.37</v>
      </c>
      <c r="AB27" s="72">
        <v>5.4</v>
      </c>
      <c r="AC27" s="72">
        <v>5.4</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8</v>
      </c>
      <c r="S28" s="72">
        <v>1.31</v>
      </c>
      <c r="T28" s="1"/>
      <c r="U28" s="1"/>
      <c r="V28" s="7">
        <v>18</v>
      </c>
      <c r="W28" s="72">
        <v>0.28999999999999998</v>
      </c>
      <c r="X28" s="72">
        <v>0.51</v>
      </c>
      <c r="Y28" s="72">
        <v>0.73</v>
      </c>
      <c r="Z28" s="72">
        <v>1.34</v>
      </c>
      <c r="AA28" s="72">
        <v>2.36</v>
      </c>
      <c r="AB28" s="72">
        <v>5.4</v>
      </c>
      <c r="AC28" s="72">
        <v>5.4</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2</v>
      </c>
      <c r="Z29" s="72">
        <v>1.34</v>
      </c>
      <c r="AA29" s="72">
        <v>2.36</v>
      </c>
      <c r="AB29" s="72">
        <v>5.4</v>
      </c>
      <c r="AC29" s="72">
        <v>5.4</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28999999999999998</v>
      </c>
      <c r="X30" s="72">
        <v>0.51</v>
      </c>
      <c r="Y30" s="72">
        <v>0.72</v>
      </c>
      <c r="Z30" s="72">
        <v>1.34</v>
      </c>
      <c r="AA30" s="72">
        <v>2.36</v>
      </c>
      <c r="AB30" s="72">
        <v>5.4</v>
      </c>
      <c r="AC30" s="72">
        <v>5.4</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2</v>
      </c>
      <c r="R31" s="72">
        <v>0.91</v>
      </c>
      <c r="S31" s="72">
        <v>1.03</v>
      </c>
      <c r="T31" s="1"/>
      <c r="U31" s="1"/>
      <c r="V31" s="7">
        <v>21</v>
      </c>
      <c r="W31" s="72">
        <v>0.28999999999999998</v>
      </c>
      <c r="X31" s="72">
        <v>0.51</v>
      </c>
      <c r="Y31" s="72">
        <v>0.73</v>
      </c>
      <c r="Z31" s="72">
        <v>1.34</v>
      </c>
      <c r="AA31" s="72">
        <v>2.36</v>
      </c>
      <c r="AB31" s="72">
        <v>5.4</v>
      </c>
      <c r="AC31" s="72">
        <v>5.4</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7</v>
      </c>
      <c r="S32" s="72">
        <v>0.95</v>
      </c>
      <c r="T32" s="1"/>
      <c r="U32" s="1"/>
      <c r="V32" s="7">
        <v>22</v>
      </c>
      <c r="W32" s="72">
        <v>0.28999999999999998</v>
      </c>
      <c r="X32" s="72">
        <v>0.51</v>
      </c>
      <c r="Y32" s="72">
        <v>0.72</v>
      </c>
      <c r="Z32" s="72">
        <v>1.34</v>
      </c>
      <c r="AA32" s="72">
        <v>2.36</v>
      </c>
      <c r="AB32" s="72">
        <v>5.4</v>
      </c>
      <c r="AC32" s="72">
        <v>5.4</v>
      </c>
      <c r="AD32" s="1"/>
      <c r="AE32" s="1"/>
      <c r="AF32" s="7">
        <v>22</v>
      </c>
      <c r="AG32" s="72">
        <v>0.11</v>
      </c>
      <c r="AH32" s="72">
        <v>0.13</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4</v>
      </c>
      <c r="AA33" s="72">
        <v>2.36</v>
      </c>
      <c r="AB33" s="72">
        <v>5.4</v>
      </c>
      <c r="AC33" s="72">
        <v>5.4</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9</v>
      </c>
      <c r="O34" s="72">
        <v>0.13</v>
      </c>
      <c r="P34" s="72">
        <v>0.25</v>
      </c>
      <c r="Q34" s="72">
        <v>0.56000000000000005</v>
      </c>
      <c r="R34" s="72">
        <v>0.78</v>
      </c>
      <c r="S34" s="72">
        <v>0.82</v>
      </c>
      <c r="T34" s="1"/>
      <c r="U34" s="1"/>
      <c r="V34" s="7">
        <v>24</v>
      </c>
      <c r="W34" s="72">
        <v>0.28999999999999998</v>
      </c>
      <c r="X34" s="72">
        <v>0.51</v>
      </c>
      <c r="Y34" s="72">
        <v>0.72</v>
      </c>
      <c r="Z34" s="72">
        <v>1.33</v>
      </c>
      <c r="AA34" s="72">
        <v>2.36</v>
      </c>
      <c r="AB34" s="72">
        <v>5.4</v>
      </c>
      <c r="AC34" s="72">
        <v>5.4</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7</v>
      </c>
      <c r="T35" s="1"/>
      <c r="U35" s="1"/>
      <c r="V35" s="7">
        <v>25</v>
      </c>
      <c r="W35" s="72">
        <v>0.28999999999999998</v>
      </c>
      <c r="X35" s="72">
        <v>0.51</v>
      </c>
      <c r="Y35" s="72">
        <v>0.72</v>
      </c>
      <c r="Z35" s="72">
        <v>1.33</v>
      </c>
      <c r="AA35" s="72">
        <v>2.36</v>
      </c>
      <c r="AB35" s="72">
        <v>5.39</v>
      </c>
      <c r="AC35" s="72">
        <v>5.39</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1</v>
      </c>
      <c r="Z36" s="72">
        <v>1.33</v>
      </c>
      <c r="AA36" s="72">
        <v>2.35</v>
      </c>
      <c r="AB36" s="72">
        <v>5.39</v>
      </c>
      <c r="AC36" s="72">
        <v>5.39</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3</v>
      </c>
      <c r="AA37" s="72">
        <v>2.35</v>
      </c>
      <c r="AB37" s="72">
        <v>5.39</v>
      </c>
      <c r="AC37" s="72">
        <v>5.39</v>
      </c>
      <c r="AD37" s="1"/>
      <c r="AE37" s="1"/>
      <c r="AF37" s="7">
        <v>27</v>
      </c>
      <c r="AG37" s="72">
        <v>0.14000000000000001</v>
      </c>
      <c r="AH37" s="72">
        <v>0.15</v>
      </c>
      <c r="AI37" s="72">
        <v>0.28999999999999998</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2</v>
      </c>
      <c r="AA38" s="72">
        <v>2.35</v>
      </c>
      <c r="AB38" s="72">
        <v>5.38</v>
      </c>
      <c r="AC38" s="72">
        <v>5.38</v>
      </c>
      <c r="AD38" s="1"/>
      <c r="AE38" s="1"/>
      <c r="AF38" s="7">
        <v>28</v>
      </c>
      <c r="AG38" s="72">
        <v>0.14000000000000001</v>
      </c>
      <c r="AH38" s="72">
        <v>0.16</v>
      </c>
      <c r="AI38" s="72">
        <v>0.3</v>
      </c>
      <c r="AJ38" s="72">
        <v>0.34</v>
      </c>
      <c r="AK38" s="72">
        <v>0.65</v>
      </c>
      <c r="AL38" s="72">
        <v>0.3</v>
      </c>
      <c r="AM38" s="72">
        <v>0.16</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8000000000000003</v>
      </c>
      <c r="X39" s="72">
        <v>0.49</v>
      </c>
      <c r="Y39" s="72">
        <v>0.71</v>
      </c>
      <c r="Z39" s="72">
        <v>1.32</v>
      </c>
      <c r="AA39" s="72">
        <v>2.35</v>
      </c>
      <c r="AB39" s="72">
        <v>5.38</v>
      </c>
      <c r="AC39" s="72">
        <v>5.38</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2</v>
      </c>
      <c r="AA40" s="73">
        <v>2.34</v>
      </c>
      <c r="AB40" s="73">
        <v>5.38</v>
      </c>
      <c r="AC40" s="73">
        <v>5.38</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t="s">
        <v>171</v>
      </c>
      <c r="AO46" s="183"/>
      <c r="AP46" s="183"/>
      <c r="AQ46" s="184"/>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1</v>
      </c>
      <c r="R51" s="71">
        <v>3.07</v>
      </c>
      <c r="S51" s="71">
        <v>32.5</v>
      </c>
      <c r="T51" s="1"/>
      <c r="U51" s="128" t="s">
        <v>101</v>
      </c>
      <c r="V51" s="5">
        <v>1</v>
      </c>
      <c r="W51" s="71">
        <v>0.27</v>
      </c>
      <c r="X51" s="71">
        <v>0.39</v>
      </c>
      <c r="Y51" s="71">
        <v>0.46</v>
      </c>
      <c r="Z51" s="71">
        <v>0.67</v>
      </c>
      <c r="AA51" s="71">
        <v>1.85</v>
      </c>
      <c r="AB51" s="71">
        <v>3.07</v>
      </c>
      <c r="AC51" s="71">
        <v>32.5</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3</v>
      </c>
      <c r="S52" s="72">
        <v>24.24</v>
      </c>
      <c r="T52" s="1"/>
      <c r="U52" s="1"/>
      <c r="V52" s="7">
        <v>2</v>
      </c>
      <c r="W52" s="72">
        <v>0.28000000000000003</v>
      </c>
      <c r="X52" s="72">
        <v>0.4</v>
      </c>
      <c r="Y52" s="72">
        <v>0.46</v>
      </c>
      <c r="Z52" s="72">
        <v>0.68</v>
      </c>
      <c r="AA52" s="72">
        <v>1.86</v>
      </c>
      <c r="AB52" s="72">
        <v>3.53</v>
      </c>
      <c r="AC52" s="72">
        <v>24.2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5</v>
      </c>
      <c r="R53" s="72">
        <v>3.71</v>
      </c>
      <c r="S53" s="72">
        <v>18.260000000000002</v>
      </c>
      <c r="T53" s="1"/>
      <c r="U53" s="1"/>
      <c r="V53" s="7">
        <v>3</v>
      </c>
      <c r="W53" s="72">
        <v>0.26</v>
      </c>
      <c r="X53" s="72">
        <v>0.4</v>
      </c>
      <c r="Y53" s="72">
        <v>0.48</v>
      </c>
      <c r="Z53" s="72">
        <v>0.72</v>
      </c>
      <c r="AA53" s="72">
        <v>1.8</v>
      </c>
      <c r="AB53" s="72">
        <v>3.71</v>
      </c>
      <c r="AC53" s="72">
        <v>18.260000000000002</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2</v>
      </c>
      <c r="S54" s="72">
        <v>14.08</v>
      </c>
      <c r="T54" s="1"/>
      <c r="U54" s="1"/>
      <c r="V54" s="7">
        <v>4</v>
      </c>
      <c r="W54" s="72">
        <v>0.26</v>
      </c>
      <c r="X54" s="72">
        <v>0.4</v>
      </c>
      <c r="Y54" s="72">
        <v>0.5</v>
      </c>
      <c r="Z54" s="72">
        <v>0.75</v>
      </c>
      <c r="AA54" s="72">
        <v>1.77</v>
      </c>
      <c r="AB54" s="72">
        <v>3.72</v>
      </c>
      <c r="AC54" s="72">
        <v>14.08</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4</v>
      </c>
      <c r="R55" s="72">
        <v>3.63</v>
      </c>
      <c r="S55" s="72">
        <v>11.12</v>
      </c>
      <c r="T55" s="1"/>
      <c r="U55" s="1"/>
      <c r="V55" s="7">
        <v>5</v>
      </c>
      <c r="W55" s="72">
        <v>0.26</v>
      </c>
      <c r="X55" s="72">
        <v>0.41</v>
      </c>
      <c r="Y55" s="72">
        <v>0.52</v>
      </c>
      <c r="Z55" s="72">
        <v>0.76</v>
      </c>
      <c r="AA55" s="72">
        <v>1.76</v>
      </c>
      <c r="AB55" s="72">
        <v>3.63</v>
      </c>
      <c r="AC55" s="72">
        <v>11.12</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5</v>
      </c>
      <c r="S56" s="72">
        <v>8.99</v>
      </c>
      <c r="T56" s="1"/>
      <c r="U56" s="1"/>
      <c r="V56" s="7">
        <v>6</v>
      </c>
      <c r="W56" s="72">
        <v>0.26</v>
      </c>
      <c r="X56" s="72">
        <v>0.43</v>
      </c>
      <c r="Y56" s="72">
        <v>0.54</v>
      </c>
      <c r="Z56" s="72">
        <v>0.78</v>
      </c>
      <c r="AA56" s="72">
        <v>1.75</v>
      </c>
      <c r="AB56" s="72">
        <v>3.5</v>
      </c>
      <c r="AC56" s="72">
        <v>8.99</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6</v>
      </c>
      <c r="R57" s="72">
        <v>3.33</v>
      </c>
      <c r="S57" s="72">
        <v>7.42</v>
      </c>
      <c r="T57" s="1"/>
      <c r="U57" s="1"/>
      <c r="V57" s="7">
        <v>7</v>
      </c>
      <c r="W57" s="72">
        <v>0.27</v>
      </c>
      <c r="X57" s="72">
        <v>0.44</v>
      </c>
      <c r="Y57" s="72">
        <v>0.55000000000000004</v>
      </c>
      <c r="Z57" s="72">
        <v>0.8</v>
      </c>
      <c r="AA57" s="72">
        <v>1.74</v>
      </c>
      <c r="AB57" s="72">
        <v>3.33</v>
      </c>
      <c r="AC57" s="72">
        <v>7.4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5</v>
      </c>
      <c r="S58" s="72">
        <v>6.22</v>
      </c>
      <c r="T58" s="1"/>
      <c r="U58" s="1"/>
      <c r="V58" s="7">
        <v>8</v>
      </c>
      <c r="W58" s="72">
        <v>0.26</v>
      </c>
      <c r="X58" s="72">
        <v>0.44</v>
      </c>
      <c r="Y58" s="72">
        <v>0.55000000000000004</v>
      </c>
      <c r="Z58" s="72">
        <v>0.81</v>
      </c>
      <c r="AA58" s="72">
        <v>1.74</v>
      </c>
      <c r="AB58" s="72">
        <v>3.15</v>
      </c>
      <c r="AC58" s="72">
        <v>6.22</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7</v>
      </c>
      <c r="S59" s="72">
        <v>5.28</v>
      </c>
      <c r="T59" s="1"/>
      <c r="U59" s="1"/>
      <c r="V59" s="7">
        <v>9</v>
      </c>
      <c r="W59" s="72">
        <v>0.26</v>
      </c>
      <c r="X59" s="72">
        <v>0.45</v>
      </c>
      <c r="Y59" s="72">
        <v>0.56000000000000005</v>
      </c>
      <c r="Z59" s="72">
        <v>0.84</v>
      </c>
      <c r="AA59" s="72">
        <v>1.73</v>
      </c>
      <c r="AB59" s="72">
        <v>2.97</v>
      </c>
      <c r="AC59" s="72">
        <v>5.28</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79</v>
      </c>
      <c r="S60" s="72">
        <v>4.54</v>
      </c>
      <c r="T60" s="1"/>
      <c r="U60" s="1"/>
      <c r="V60" s="7">
        <v>10</v>
      </c>
      <c r="W60" s="72">
        <v>0.26</v>
      </c>
      <c r="X60" s="72">
        <v>0.45</v>
      </c>
      <c r="Y60" s="72">
        <v>0.56999999999999995</v>
      </c>
      <c r="Z60" s="72">
        <v>0.85</v>
      </c>
      <c r="AA60" s="72">
        <v>1.72</v>
      </c>
      <c r="AB60" s="72">
        <v>2.79</v>
      </c>
      <c r="AC60" s="72">
        <v>4.54</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2</v>
      </c>
      <c r="S61" s="72">
        <v>3.94</v>
      </c>
      <c r="T61" s="1"/>
      <c r="U61" s="1"/>
      <c r="V61" s="7">
        <v>11</v>
      </c>
      <c r="W61" s="72">
        <v>0.25</v>
      </c>
      <c r="X61" s="72">
        <v>0.44</v>
      </c>
      <c r="Y61" s="72">
        <v>0.56999999999999995</v>
      </c>
      <c r="Z61" s="72">
        <v>0.85</v>
      </c>
      <c r="AA61" s="72">
        <v>1.72</v>
      </c>
      <c r="AB61" s="72">
        <v>2.66</v>
      </c>
      <c r="AC61" s="72">
        <v>3.94</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399999999999999</v>
      </c>
      <c r="R62" s="72">
        <v>2.46</v>
      </c>
      <c r="S62" s="72">
        <v>3.44</v>
      </c>
      <c r="T62" s="1"/>
      <c r="U62" s="1"/>
      <c r="V62" s="7">
        <v>12</v>
      </c>
      <c r="W62" s="72">
        <v>0.25</v>
      </c>
      <c r="X62" s="72">
        <v>0.44</v>
      </c>
      <c r="Y62" s="72">
        <v>0.56000000000000005</v>
      </c>
      <c r="Z62" s="72">
        <v>0.85</v>
      </c>
      <c r="AA62" s="72">
        <v>1.71</v>
      </c>
      <c r="AB62" s="72">
        <v>2.65</v>
      </c>
      <c r="AC62" s="72">
        <v>3.44</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99999999999998</v>
      </c>
      <c r="S63" s="72">
        <v>3.03</v>
      </c>
      <c r="T63" s="1"/>
      <c r="U63" s="1"/>
      <c r="V63" s="7">
        <v>13</v>
      </c>
      <c r="W63" s="72">
        <v>0.24</v>
      </c>
      <c r="X63" s="72">
        <v>0.43</v>
      </c>
      <c r="Y63" s="72">
        <v>0.56000000000000005</v>
      </c>
      <c r="Z63" s="72">
        <v>0.84</v>
      </c>
      <c r="AA63" s="72">
        <v>1.7</v>
      </c>
      <c r="AB63" s="72">
        <v>2.64</v>
      </c>
      <c r="AC63" s="72">
        <v>3.03</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8</v>
      </c>
      <c r="T64" s="1"/>
      <c r="U64" s="1"/>
      <c r="V64" s="7">
        <v>14</v>
      </c>
      <c r="W64" s="72">
        <v>0.23</v>
      </c>
      <c r="X64" s="72">
        <v>0.43</v>
      </c>
      <c r="Y64" s="72">
        <v>0.55000000000000004</v>
      </c>
      <c r="Z64" s="72">
        <v>0.83</v>
      </c>
      <c r="AA64" s="72">
        <v>1.7</v>
      </c>
      <c r="AB64" s="72">
        <v>2.64</v>
      </c>
      <c r="AC64" s="72">
        <v>2.68</v>
      </c>
      <c r="AD64" s="1"/>
      <c r="AE64" s="1"/>
      <c r="AF64" s="7">
        <v>14</v>
      </c>
      <c r="AG64" s="72">
        <v>0.03</v>
      </c>
      <c r="AH64" s="72">
        <v>7.0000000000000007E-2</v>
      </c>
      <c r="AI64" s="72">
        <v>0.24</v>
      </c>
      <c r="AJ64" s="72">
        <v>0.12</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1000000000000001</v>
      </c>
      <c r="R65" s="72">
        <v>2.0099999999999998</v>
      </c>
      <c r="S65" s="72">
        <v>2.38</v>
      </c>
      <c r="T65" s="1"/>
      <c r="U65" s="1"/>
      <c r="V65" s="7">
        <v>15</v>
      </c>
      <c r="W65" s="72">
        <v>0.23</v>
      </c>
      <c r="X65" s="72">
        <v>0.42</v>
      </c>
      <c r="Y65" s="72">
        <v>0.55000000000000004</v>
      </c>
      <c r="Z65" s="72">
        <v>0.83</v>
      </c>
      <c r="AA65" s="72">
        <v>1.69</v>
      </c>
      <c r="AB65" s="72">
        <v>2.63</v>
      </c>
      <c r="AC65" s="72">
        <v>2.63</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8</v>
      </c>
      <c r="AB66" s="72">
        <v>2.62</v>
      </c>
      <c r="AC66" s="72">
        <v>2.62</v>
      </c>
      <c r="AD66" s="1"/>
      <c r="AE66" s="1"/>
      <c r="AF66" s="7">
        <v>16</v>
      </c>
      <c r="AG66" s="72">
        <v>0.04</v>
      </c>
      <c r="AH66" s="72">
        <v>0.08</v>
      </c>
      <c r="AI66" s="72">
        <v>0.27</v>
      </c>
      <c r="AJ66" s="72">
        <v>0.14000000000000001</v>
      </c>
      <c r="AK66" s="72">
        <v>0.14000000000000001</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2</v>
      </c>
      <c r="X67" s="72">
        <v>0.41</v>
      </c>
      <c r="Y67" s="72">
        <v>0.53</v>
      </c>
      <c r="Z67" s="72">
        <v>0.82</v>
      </c>
      <c r="AA67" s="72">
        <v>1.68</v>
      </c>
      <c r="AB67" s="72">
        <v>2.62</v>
      </c>
      <c r="AC67" s="72">
        <v>2.62</v>
      </c>
      <c r="AD67" s="1"/>
      <c r="AE67" s="1"/>
      <c r="AF67" s="7">
        <v>17</v>
      </c>
      <c r="AG67" s="72">
        <v>0.04</v>
      </c>
      <c r="AH67" s="72">
        <v>0.08</v>
      </c>
      <c r="AI67" s="72">
        <v>0.28999999999999998</v>
      </c>
      <c r="AJ67" s="72">
        <v>0.15</v>
      </c>
      <c r="AK67" s="72">
        <v>0.19</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1</v>
      </c>
      <c r="X68" s="72">
        <v>0.41</v>
      </c>
      <c r="Y68" s="72">
        <v>0.53</v>
      </c>
      <c r="Z68" s="72">
        <v>0.81</v>
      </c>
      <c r="AA68" s="72">
        <v>1.68</v>
      </c>
      <c r="AB68" s="72">
        <v>2.62</v>
      </c>
      <c r="AC68" s="72">
        <v>2.62</v>
      </c>
      <c r="AD68" s="1"/>
      <c r="AE68" s="1"/>
      <c r="AF68" s="7">
        <v>18</v>
      </c>
      <c r="AG68" s="72">
        <v>0.04</v>
      </c>
      <c r="AH68" s="72">
        <v>0.08</v>
      </c>
      <c r="AI68" s="72">
        <v>0.31</v>
      </c>
      <c r="AJ68" s="72">
        <v>0.17</v>
      </c>
      <c r="AK68" s="72">
        <v>0.24</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5</v>
      </c>
      <c r="T69" s="1"/>
      <c r="U69" s="1"/>
      <c r="V69" s="7">
        <v>19</v>
      </c>
      <c r="W69" s="72">
        <v>0.21</v>
      </c>
      <c r="X69" s="72">
        <v>0.4</v>
      </c>
      <c r="Y69" s="72">
        <v>0.53</v>
      </c>
      <c r="Z69" s="72">
        <v>0.81</v>
      </c>
      <c r="AA69" s="72">
        <v>1.67</v>
      </c>
      <c r="AB69" s="72">
        <v>2.61</v>
      </c>
      <c r="AC69" s="72">
        <v>2.61</v>
      </c>
      <c r="AD69" s="1"/>
      <c r="AE69" s="1"/>
      <c r="AF69" s="7">
        <v>19</v>
      </c>
      <c r="AG69" s="72">
        <v>0.04</v>
      </c>
      <c r="AH69" s="72">
        <v>0.08</v>
      </c>
      <c r="AI69" s="72">
        <v>0.32</v>
      </c>
      <c r="AJ69" s="72">
        <v>0.18</v>
      </c>
      <c r="AK69" s="72">
        <v>0.28999999999999998</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5</v>
      </c>
      <c r="S70" s="72">
        <v>1.4</v>
      </c>
      <c r="T70" s="1"/>
      <c r="U70" s="1"/>
      <c r="V70" s="7">
        <v>20</v>
      </c>
      <c r="W70" s="72">
        <v>0.21</v>
      </c>
      <c r="X70" s="72">
        <v>0.4</v>
      </c>
      <c r="Y70" s="72">
        <v>0.53</v>
      </c>
      <c r="Z70" s="72">
        <v>0.81</v>
      </c>
      <c r="AA70" s="72">
        <v>1.67</v>
      </c>
      <c r="AB70" s="72">
        <v>2.62</v>
      </c>
      <c r="AC70" s="72">
        <v>2.62</v>
      </c>
      <c r="AD70" s="1"/>
      <c r="AE70" s="1"/>
      <c r="AF70" s="7">
        <v>20</v>
      </c>
      <c r="AG70" s="72">
        <v>0.04</v>
      </c>
      <c r="AH70" s="72">
        <v>0.09</v>
      </c>
      <c r="AI70" s="72">
        <v>0.34</v>
      </c>
      <c r="AJ70" s="72">
        <v>0.2</v>
      </c>
      <c r="AK70" s="72">
        <v>0.34</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1</v>
      </c>
      <c r="X71" s="72">
        <v>0.41</v>
      </c>
      <c r="Y71" s="72">
        <v>0.54</v>
      </c>
      <c r="Z71" s="72">
        <v>0.81</v>
      </c>
      <c r="AA71" s="72">
        <v>1.68</v>
      </c>
      <c r="AB71" s="72">
        <v>2.62</v>
      </c>
      <c r="AC71" s="72">
        <v>2.62</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7</v>
      </c>
      <c r="AB72" s="72">
        <v>2.61</v>
      </c>
      <c r="AC72" s="72">
        <v>2.61</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7</v>
      </c>
      <c r="AB73" s="72">
        <v>2.61</v>
      </c>
      <c r="AC73" s="72">
        <v>2.61</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7</v>
      </c>
      <c r="AB74" s="72">
        <v>2.61</v>
      </c>
      <c r="AC74" s="72">
        <v>2.61</v>
      </c>
      <c r="AD74" s="1"/>
      <c r="AE74" s="1"/>
      <c r="AF74" s="7">
        <v>24</v>
      </c>
      <c r="AG74" s="72">
        <v>0.04</v>
      </c>
      <c r="AH74" s="72">
        <v>0.1</v>
      </c>
      <c r="AI74" s="72">
        <v>0.41</v>
      </c>
      <c r="AJ74" s="72">
        <v>0.27</v>
      </c>
      <c r="AK74" s="72">
        <v>0.53</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1</v>
      </c>
      <c r="X75" s="72">
        <v>0.4</v>
      </c>
      <c r="Y75" s="72">
        <v>0.64</v>
      </c>
      <c r="Z75" s="72">
        <v>0.81</v>
      </c>
      <c r="AA75" s="72">
        <v>1.67</v>
      </c>
      <c r="AB75" s="72">
        <v>2.61</v>
      </c>
      <c r="AC75" s="72">
        <v>2.61</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1</v>
      </c>
      <c r="T76" s="1"/>
      <c r="U76" s="1"/>
      <c r="V76" s="7">
        <v>26</v>
      </c>
      <c r="W76" s="72">
        <v>0.2</v>
      </c>
      <c r="X76" s="72">
        <v>0.4</v>
      </c>
      <c r="Y76" s="72">
        <v>0.66</v>
      </c>
      <c r="Z76" s="72">
        <v>0.8</v>
      </c>
      <c r="AA76" s="72">
        <v>1.67</v>
      </c>
      <c r="AB76" s="72">
        <v>2.61</v>
      </c>
      <c r="AC76" s="72">
        <v>2.61</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6</v>
      </c>
      <c r="AB77" s="72">
        <v>2.6</v>
      </c>
      <c r="AC77" s="72">
        <v>2.6</v>
      </c>
      <c r="AD77" s="1"/>
      <c r="AE77" s="1"/>
      <c r="AF77" s="7">
        <v>27</v>
      </c>
      <c r="AG77" s="72">
        <v>0.04</v>
      </c>
      <c r="AH77" s="72">
        <v>0.11</v>
      </c>
      <c r="AI77" s="72">
        <v>0.47</v>
      </c>
      <c r="AJ77" s="72">
        <v>0.33</v>
      </c>
      <c r="AK77" s="72">
        <v>0.66</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6</v>
      </c>
      <c r="AC78" s="72">
        <v>2.6</v>
      </c>
      <c r="AD78" s="1"/>
      <c r="AE78" s="1"/>
      <c r="AF78" s="7">
        <v>28</v>
      </c>
      <c r="AG78" s="72">
        <v>0.04</v>
      </c>
      <c r="AH78" s="72">
        <v>0.11</v>
      </c>
      <c r="AI78" s="72">
        <v>0.49</v>
      </c>
      <c r="AJ78" s="72">
        <v>0.35</v>
      </c>
      <c r="AK78" s="72">
        <v>0.7</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2</v>
      </c>
      <c r="X79" s="72">
        <v>0.39</v>
      </c>
      <c r="Y79" s="72">
        <v>0.73</v>
      </c>
      <c r="Z79" s="72">
        <v>0.79</v>
      </c>
      <c r="AA79" s="72">
        <v>1.66</v>
      </c>
      <c r="AB79" s="72">
        <v>2.6</v>
      </c>
      <c r="AC79" s="72">
        <v>2.6</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5</v>
      </c>
      <c r="AB80" s="73">
        <v>2.59</v>
      </c>
      <c r="AC80" s="73">
        <v>2.59</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2"/>
      <c r="AO6" s="183"/>
      <c r="AP6" s="183"/>
      <c r="AQ6" s="184"/>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5"/>
      <c r="AO7" s="186"/>
      <c r="AP7" s="186"/>
      <c r="AQ7" s="187"/>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8"/>
      <c r="AO8" s="189"/>
      <c r="AP8" s="189"/>
      <c r="AQ8" s="190"/>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2"/>
      <c r="AO46" s="183"/>
      <c r="AP46" s="183"/>
      <c r="AQ46" s="184"/>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5"/>
      <c r="AO47" s="186"/>
      <c r="AP47" s="186"/>
      <c r="AQ47" s="187"/>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8"/>
      <c r="AO48" s="189"/>
      <c r="AP48" s="189"/>
      <c r="AQ48" s="190"/>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45"/>
  <cols>
    <col min="1" max="4" width="5.59765625" style="160" customWidth="1"/>
    <col min="5" max="5" width="10.86328125" style="160" customWidth="1"/>
    <col min="6" max="7" width="11.59765625" style="160" customWidth="1"/>
    <col min="8" max="9" width="5.59765625" style="160" customWidth="1"/>
    <col min="10" max="12" width="11.59765625" style="160" customWidth="1"/>
    <col min="13" max="17" width="5.59765625" style="160" customWidth="1"/>
    <col min="18" max="19" width="9.1328125" style="159" hidden="1" customWidth="1"/>
    <col min="20" max="16384" width="9.1328125" style="160" hidden="1"/>
  </cols>
  <sheetData>
    <row r="1" spans="1:16384" ht="19.5" x14ac:dyDescent="0.45">
      <c r="A1" s="157" t="s">
        <v>196</v>
      </c>
      <c r="B1" s="158"/>
      <c r="C1" s="159"/>
      <c r="D1" s="159"/>
      <c r="E1" s="159"/>
      <c r="F1" s="159"/>
      <c r="G1" s="159"/>
      <c r="H1" s="159"/>
      <c r="I1" s="159"/>
      <c r="J1" s="159"/>
      <c r="K1" s="159"/>
      <c r="L1" s="159"/>
      <c r="M1" s="159"/>
      <c r="N1" s="159"/>
      <c r="O1" s="159"/>
      <c r="P1" s="159"/>
      <c r="Q1" s="159"/>
    </row>
    <row r="2" spans="1:16384" ht="13.5" x14ac:dyDescent="0.45">
      <c r="A2" s="159"/>
      <c r="B2" s="159"/>
      <c r="C2" s="159"/>
      <c r="D2" s="159"/>
      <c r="E2" s="159"/>
      <c r="F2" s="159"/>
      <c r="G2" s="159"/>
      <c r="H2" s="159"/>
      <c r="I2" s="159"/>
      <c r="J2" s="159"/>
      <c r="K2" s="159"/>
      <c r="L2" s="159"/>
      <c r="M2" s="159"/>
      <c r="N2" s="159"/>
      <c r="O2" s="159"/>
      <c r="P2" s="159"/>
      <c r="Q2" s="159"/>
    </row>
    <row r="3" spans="1:16384" ht="13.5" x14ac:dyDescent="0.45">
      <c r="A3" s="159"/>
      <c r="B3" s="159"/>
      <c r="C3" s="159"/>
      <c r="D3" s="159"/>
      <c r="E3" s="159"/>
      <c r="F3" s="159"/>
      <c r="G3" s="159"/>
      <c r="H3" s="159"/>
      <c r="I3" s="159"/>
      <c r="J3" s="159"/>
      <c r="K3" s="159"/>
      <c r="L3" s="159"/>
      <c r="M3" s="159"/>
      <c r="N3" s="159"/>
      <c r="O3" s="159"/>
      <c r="P3" s="159"/>
      <c r="Q3" s="159"/>
    </row>
    <row r="4" spans="1:16384" ht="13.5" x14ac:dyDescent="0.45">
      <c r="A4" s="159"/>
      <c r="B4" s="159"/>
      <c r="C4" s="159"/>
      <c r="D4" s="159"/>
      <c r="E4" s="159"/>
      <c r="F4" s="159"/>
      <c r="G4" s="159"/>
      <c r="H4" s="159"/>
      <c r="I4" s="159"/>
      <c r="J4" s="159"/>
      <c r="K4" s="159"/>
      <c r="L4" s="159"/>
      <c r="M4" s="159"/>
      <c r="N4" s="159"/>
      <c r="O4" s="159"/>
      <c r="P4" s="159"/>
      <c r="Q4" s="159"/>
    </row>
    <row r="5" spans="1:16384" ht="13.5" x14ac:dyDescent="0.45">
      <c r="A5" s="159"/>
      <c r="B5" s="159"/>
      <c r="C5" s="159"/>
      <c r="D5" s="159"/>
      <c r="E5" s="159"/>
      <c r="F5" s="159"/>
      <c r="G5" s="159"/>
      <c r="H5" s="159"/>
      <c r="I5" s="159"/>
      <c r="J5" s="159"/>
      <c r="K5" s="159"/>
      <c r="L5" s="159"/>
      <c r="M5" s="159"/>
      <c r="N5" s="159"/>
      <c r="O5" s="159"/>
      <c r="P5" s="159"/>
      <c r="Q5" s="159"/>
    </row>
    <row r="6" spans="1:16384" ht="13.5" x14ac:dyDescent="0.45">
      <c r="A6" s="159"/>
      <c r="B6" s="159"/>
      <c r="C6" s="159"/>
      <c r="D6" s="159"/>
      <c r="E6" s="159"/>
      <c r="F6" s="159"/>
      <c r="G6" s="159"/>
      <c r="H6" s="159"/>
      <c r="I6" s="159"/>
      <c r="J6" s="159"/>
      <c r="K6" s="159"/>
      <c r="L6" s="159"/>
      <c r="M6" s="159"/>
      <c r="N6" s="159"/>
      <c r="O6" s="159"/>
      <c r="P6" s="159"/>
      <c r="Q6" s="159"/>
    </row>
    <row r="7" spans="1:16384" ht="13.5" x14ac:dyDescent="0.45">
      <c r="A7" s="159"/>
      <c r="B7" s="159"/>
      <c r="C7" s="159"/>
      <c r="D7" s="159"/>
      <c r="E7" s="159"/>
      <c r="F7" s="159"/>
      <c r="G7" s="159"/>
      <c r="H7" s="159"/>
      <c r="I7" s="159"/>
      <c r="J7" s="159"/>
      <c r="K7" s="159"/>
      <c r="L7" s="159"/>
      <c r="M7" s="159"/>
      <c r="N7" s="159"/>
      <c r="O7" s="159"/>
      <c r="P7" s="159"/>
      <c r="Q7" s="159"/>
    </row>
    <row r="8" spans="1:16384" ht="15" customHeight="1" x14ac:dyDescent="0.45">
      <c r="A8" s="159"/>
      <c r="B8" s="159"/>
      <c r="C8" s="159"/>
      <c r="D8" s="159"/>
      <c r="E8" s="177" t="str">
        <f>"Notes on the Production of the risk-free Fundamental Spread, Probability of default and Cost of Downgrade as of " &amp; A1</f>
        <v>Notes on the Production of the risk-free Fundamental Spread, Probability of default and Cost of Downgrade as of 30/09/2021</v>
      </c>
      <c r="F8" s="177"/>
      <c r="G8" s="177"/>
      <c r="H8" s="177"/>
      <c r="I8" s="177"/>
      <c r="J8" s="177"/>
      <c r="K8" s="177"/>
      <c r="L8" s="177"/>
      <c r="M8" s="159"/>
      <c r="N8" s="159"/>
      <c r="O8" s="159"/>
      <c r="P8" s="159"/>
      <c r="Q8" s="159"/>
    </row>
    <row r="9" spans="1:16384" ht="36" customHeight="1" x14ac:dyDescent="0.45">
      <c r="A9" s="159"/>
      <c r="B9" s="159"/>
      <c r="C9" s="159"/>
      <c r="D9" s="159"/>
      <c r="E9" s="177"/>
      <c r="F9" s="177"/>
      <c r="G9" s="177"/>
      <c r="H9" s="177"/>
      <c r="I9" s="177"/>
      <c r="J9" s="177"/>
      <c r="K9" s="177"/>
      <c r="L9" s="177"/>
      <c r="M9" s="159"/>
      <c r="N9" s="159"/>
      <c r="O9" s="159"/>
      <c r="P9" s="159"/>
      <c r="Q9" s="159"/>
    </row>
    <row r="10" spans="1:16384" ht="21.75" customHeight="1" x14ac:dyDescent="0.45">
      <c r="A10" s="159"/>
      <c r="B10" s="159"/>
      <c r="C10" s="159"/>
      <c r="D10" s="159"/>
      <c r="E10" s="159"/>
      <c r="F10" s="159"/>
      <c r="G10" s="159"/>
      <c r="H10" s="159"/>
      <c r="I10" s="159"/>
      <c r="J10" s="159"/>
      <c r="K10" s="159"/>
      <c r="L10" s="159"/>
      <c r="M10" s="159"/>
      <c r="N10" s="159"/>
      <c r="O10" s="159"/>
      <c r="P10" s="159"/>
      <c r="Q10" s="159"/>
    </row>
    <row r="11" spans="1:16384" ht="13.5" x14ac:dyDescent="0.45">
      <c r="A11" s="159"/>
      <c r="B11" s="159"/>
      <c r="C11" s="159"/>
      <c r="D11" s="159"/>
      <c r="E11" s="161" t="s">
        <v>201</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45">
      <c r="A12" s="159"/>
      <c r="B12" s="159"/>
      <c r="C12" s="159"/>
      <c r="D12" s="159"/>
      <c r="E12" s="161" t="s">
        <v>193</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45">
      <c r="A13" s="159"/>
      <c r="B13" s="159"/>
      <c r="C13" s="159"/>
      <c r="D13" s="159"/>
      <c r="E13" s="161" t="s">
        <v>202</v>
      </c>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45">
      <c r="A14" s="159"/>
      <c r="B14" s="159"/>
      <c r="C14" s="159"/>
      <c r="D14" s="159"/>
      <c r="E14" s="161" t="s">
        <v>203</v>
      </c>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4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ht="13.5" x14ac:dyDescent="0.4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ht="13.5" x14ac:dyDescent="0.4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4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4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4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4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ht="13.5" x14ac:dyDescent="0.4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4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